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showInkAnnotation="0" defaultThemeVersion="124226"/>
  <mc:AlternateContent xmlns:mc="http://schemas.openxmlformats.org/markup-compatibility/2006">
    <mc:Choice Requires="x15">
      <x15ac:absPath xmlns:x15ac="http://schemas.microsoft.com/office/spreadsheetml/2010/11/ac" url="https://smfg.sharepoint.com/sites/IRSMFG/Shared Documents/【共有】IR_決算対応/202603/データブック/"/>
    </mc:Choice>
  </mc:AlternateContent>
  <xr:revisionPtr revIDLastSave="4986" documentId="8_{40C37708-E709-4BC1-A8E1-16EE3F557812}" xr6:coauthVersionLast="47" xr6:coauthVersionMax="47" xr10:uidLastSave="{148F9ADC-A38E-460E-BF99-071593FE4CA7}"/>
  <bookViews>
    <workbookView xWindow="-60" yWindow="-60" windowWidth="28920" windowHeight="15720" xr2:uid="{49547838-F084-40A5-80C8-28AA3192F3A6}"/>
  </bookViews>
  <sheets>
    <sheet name="Table of Contents" sheetId="8" r:id="rId1"/>
    <sheet name="ﾃﾞｨｽｸﾚｰﾏｰ" sheetId="15" r:id="rId2"/>
    <sheet name="1. Consolidated_PL" sheetId="1" r:id="rId3"/>
    <sheet name="2. Consolidated_BS" sheetId="2" r:id="rId4"/>
    <sheet name="3. Consolidated_Capital" sheetId="3" r:id="rId5"/>
    <sheet name="4. Non-consolidated_PL" sheetId="4" r:id="rId6"/>
    <sheet name="5. Non-consolidated_BS" sheetId="5" r:id="rId7"/>
    <sheet name="6. Loan portfolio" sheetId="12" r:id="rId8"/>
    <sheet name="7. Performance by business " sheetId="18" r:id="rId9"/>
    <sheet name="8. Performance by business(old)" sheetId="17" r:id="rId10"/>
    <sheet name="9. Performance by unit, FY13-16" sheetId="10" r:id="rId11"/>
    <sheet name="10. Stock price &amp; Exchange rate" sheetId="14" r:id="rId12"/>
  </sheets>
  <externalReferences>
    <externalReference r:id="rId13"/>
    <externalReference r:id="rId14"/>
    <externalReference r:id="rId15"/>
    <externalReference r:id="rId16"/>
    <externalReference r:id="rId17"/>
  </externalReferences>
  <definedNames>
    <definedName name="__123Graph_AGRAPH1" hidden="1">[1]T17_T18_MSURC!$E$831:$I$831</definedName>
    <definedName name="__123Graph_BGRAPH1" hidden="1">[1]T17_T18_MSURC!$E$832:$I$832</definedName>
    <definedName name="__123Graph_CGRAPH1" hidden="1">[1]T17_T18_MSURC!$E$834:$I$834</definedName>
    <definedName name="__123Graph_DGRAPH1" hidden="1">[1]T17_T18_MSURC!$E$835:$I$835</definedName>
    <definedName name="__123Graph_EGRAPH1" hidden="1">[1]T17_T18_MSURC!$E$837:$I$837</definedName>
    <definedName name="__123Graph_FGRAPH1" hidden="1">[1]T17_T18_MSURC!$E$838:$I$838</definedName>
    <definedName name="__123Graph_XGRAPH1" hidden="1">[1]T17_T18_MSURC!$E$829:$I$829</definedName>
    <definedName name="_1__123Graph_ACHART_1" hidden="1">[2]A!$C$31:$AJ$31</definedName>
    <definedName name="_2__123Graph_ACHART_2" hidden="1">[2]A!$C$31:$AJ$31</definedName>
    <definedName name="_3__123Graph_BCHART_1" hidden="1">[2]A!$C$28:$AJ$28</definedName>
    <definedName name="_4__123Graph_BCHART_2" hidden="1">[2]A!$C$36:$AJ$36</definedName>
    <definedName name="_5__123Graph_CCHART_1" hidden="1">[2]A!$C$24:$AJ$24</definedName>
    <definedName name="_6__123Graph_CCHART_2" hidden="1">[2]A!$C$38:$AJ$38</definedName>
    <definedName name="_7__123Graph_XCHART_1" hidden="1">[2]A!$C$5:$AJ$5</definedName>
    <definedName name="_8__123Graph_XCHART_2" hidden="1">[2]A!$C$39:$AJ$39</definedName>
    <definedName name="_BQ4.1" localSheetId="2" hidden="1">#REF!</definedName>
    <definedName name="_BQ4.1" localSheetId="5" hidden="1">#REF!</definedName>
    <definedName name="_BQ4.1" localSheetId="6" hidden="1">#REF!</definedName>
    <definedName name="_BQ4.1" localSheetId="7" hidden="1">#REF!</definedName>
    <definedName name="_BQ4.1" localSheetId="8" hidden="1">#REF!</definedName>
    <definedName name="_BQ4.1" localSheetId="9" hidden="1">#REF!</definedName>
    <definedName name="_BQ4.1" hidden="1">#REF!</definedName>
    <definedName name="_Key1" localSheetId="2" hidden="1">#REF!</definedName>
    <definedName name="_Key1" localSheetId="5" hidden="1">#REF!</definedName>
    <definedName name="_Key1" localSheetId="8" hidden="1">#REF!</definedName>
    <definedName name="_Key1" localSheetId="9" hidden="1">#REF!</definedName>
    <definedName name="_Key1" hidden="1">#REF!</definedName>
    <definedName name="_Key2" localSheetId="2" hidden="1">#REF!</definedName>
    <definedName name="_Key2" localSheetId="5" hidden="1">#REF!</definedName>
    <definedName name="_Key2" localSheetId="8" hidden="1">#REF!</definedName>
    <definedName name="_Key2" localSheetId="9" hidden="1">#REF!</definedName>
    <definedName name="_Key2" hidden="1">#REF!</definedName>
    <definedName name="_Order1" hidden="1">255</definedName>
    <definedName name="_Order2" hidden="1">255</definedName>
    <definedName name="_Sort" localSheetId="2" hidden="1">#REF!</definedName>
    <definedName name="_Sort" localSheetId="5" hidden="1">#REF!</definedName>
    <definedName name="_Sort" localSheetId="8" hidden="1">#REF!</definedName>
    <definedName name="_Sort" localSheetId="9" hidden="1">#REF!</definedName>
    <definedName name="_Sort" hidden="1">#REF!</definedName>
    <definedName name="B_S">'Table of Contents'!$C$14</definedName>
    <definedName name="BLPH1" localSheetId="2" hidden="1">[3]Weekly!#REF!</definedName>
    <definedName name="BLPH1" localSheetId="11" hidden="1">[3]Weekly!#REF!</definedName>
    <definedName name="BLPH1" localSheetId="5" hidden="1">[3]Weekly!#REF!</definedName>
    <definedName name="BLPH1" localSheetId="6" hidden="1">[3]Weekly!#REF!</definedName>
    <definedName name="BLPH1" localSheetId="8" hidden="1">[3]Weekly!#REF!</definedName>
    <definedName name="BLPH1" localSheetId="9" hidden="1">[3]Weekly!#REF!</definedName>
    <definedName name="BLPH1" localSheetId="10" hidden="1">[3]Weekly!#REF!</definedName>
    <definedName name="BLPH1" localSheetId="1" hidden="1">[3]Weekly!#REF!</definedName>
    <definedName name="BLPH1" hidden="1">[3]Weekly!#REF!</definedName>
    <definedName name="BLPH10" localSheetId="2" hidden="1">[3]Weekly!#REF!</definedName>
    <definedName name="BLPH10" localSheetId="11" hidden="1">[3]Weekly!#REF!</definedName>
    <definedName name="BLPH10" localSheetId="5" hidden="1">[3]Weekly!#REF!</definedName>
    <definedName name="BLPH10" localSheetId="6" hidden="1">[3]Weekly!#REF!</definedName>
    <definedName name="BLPH10" localSheetId="8" hidden="1">[3]Weekly!#REF!</definedName>
    <definedName name="BLPH10" localSheetId="9" hidden="1">[3]Weekly!#REF!</definedName>
    <definedName name="BLPH10" localSheetId="10" hidden="1">[3]Weekly!#REF!</definedName>
    <definedName name="BLPH10" localSheetId="1" hidden="1">[3]Weekly!#REF!</definedName>
    <definedName name="BLPH10" hidden="1">[3]Weekly!#REF!</definedName>
    <definedName name="BLPH11" localSheetId="2" hidden="1">[3]Monthly!#REF!</definedName>
    <definedName name="BLPH11" localSheetId="11" hidden="1">[3]Monthly!#REF!</definedName>
    <definedName name="BLPH11" localSheetId="5" hidden="1">[3]Monthly!#REF!</definedName>
    <definedName name="BLPH11" localSheetId="6" hidden="1">[3]Monthly!#REF!</definedName>
    <definedName name="BLPH11" localSheetId="8" hidden="1">[3]Monthly!#REF!</definedName>
    <definedName name="BLPH11" localSheetId="9" hidden="1">[3]Monthly!#REF!</definedName>
    <definedName name="BLPH11" localSheetId="10" hidden="1">[3]Monthly!#REF!</definedName>
    <definedName name="BLPH11" localSheetId="1" hidden="1">[3]Monthly!#REF!</definedName>
    <definedName name="BLPH11" hidden="1">[3]Monthly!#REF!</definedName>
    <definedName name="BLPH12" localSheetId="2" hidden="1">[3]Monthly!#REF!</definedName>
    <definedName name="BLPH12" localSheetId="11" hidden="1">[3]Monthly!#REF!</definedName>
    <definedName name="BLPH12" localSheetId="5" hidden="1">[3]Monthly!#REF!</definedName>
    <definedName name="BLPH12" localSheetId="6" hidden="1">[3]Monthly!#REF!</definedName>
    <definedName name="BLPH12" localSheetId="8" hidden="1">[3]Monthly!#REF!</definedName>
    <definedName name="BLPH12" localSheetId="9" hidden="1">[3]Monthly!#REF!</definedName>
    <definedName name="BLPH12" localSheetId="10" hidden="1">[3]Monthly!#REF!</definedName>
    <definedName name="BLPH12" localSheetId="1" hidden="1">[3]Monthly!#REF!</definedName>
    <definedName name="BLPH12" hidden="1">[3]Monthly!#REF!</definedName>
    <definedName name="BLPH13" localSheetId="2" hidden="1">[4]Weekly!#REF!</definedName>
    <definedName name="BLPH13" localSheetId="11" hidden="1">[4]Weekly!#REF!</definedName>
    <definedName name="BLPH13" localSheetId="5" hidden="1">[4]Weekly!#REF!</definedName>
    <definedName name="BLPH13" localSheetId="6" hidden="1">[4]Weekly!#REF!</definedName>
    <definedName name="BLPH13" localSheetId="8" hidden="1">[4]Weekly!#REF!</definedName>
    <definedName name="BLPH13" localSheetId="9" hidden="1">[4]Weekly!#REF!</definedName>
    <definedName name="BLPH13" localSheetId="10" hidden="1">[4]Weekly!#REF!</definedName>
    <definedName name="BLPH13" localSheetId="1" hidden="1">[4]Weekly!#REF!</definedName>
    <definedName name="BLPH13" hidden="1">[4]Weekly!#REF!</definedName>
    <definedName name="BLPH14" hidden="1">[4]Monthly!$A$4</definedName>
    <definedName name="BLPH15" localSheetId="2" hidden="1">[4]Monthly!#REF!</definedName>
    <definedName name="BLPH15" localSheetId="11" hidden="1">[4]Monthly!#REF!</definedName>
    <definedName name="BLPH15" localSheetId="5" hidden="1">[4]Monthly!#REF!</definedName>
    <definedName name="BLPH15" localSheetId="6" hidden="1">[4]Monthly!#REF!</definedName>
    <definedName name="BLPH15" localSheetId="8" hidden="1">[4]Monthly!#REF!</definedName>
    <definedName name="BLPH15" localSheetId="9" hidden="1">[4]Monthly!#REF!</definedName>
    <definedName name="BLPH15" localSheetId="10" hidden="1">[4]Monthly!#REF!</definedName>
    <definedName name="BLPH15" localSheetId="1" hidden="1">[4]Monthly!#REF!</definedName>
    <definedName name="BLPH15" hidden="1">[4]Monthly!#REF!</definedName>
    <definedName name="BLPH16" localSheetId="2" hidden="1">[4]Monthly!#REF!</definedName>
    <definedName name="BLPH16" localSheetId="11" hidden="1">[4]Monthly!#REF!</definedName>
    <definedName name="BLPH16" localSheetId="5" hidden="1">[4]Monthly!#REF!</definedName>
    <definedName name="BLPH16" localSheetId="6" hidden="1">[4]Monthly!#REF!</definedName>
    <definedName name="BLPH16" localSheetId="8" hidden="1">[4]Monthly!#REF!</definedName>
    <definedName name="BLPH16" localSheetId="9" hidden="1">[4]Monthly!#REF!</definedName>
    <definedName name="BLPH16" localSheetId="10" hidden="1">[4]Monthly!#REF!</definedName>
    <definedName name="BLPH16" localSheetId="1" hidden="1">[4]Monthly!#REF!</definedName>
    <definedName name="BLPH16" hidden="1">[4]Monthly!#REF!</definedName>
    <definedName name="BLPH17" localSheetId="2" hidden="1">[4]Monthly!#REF!</definedName>
    <definedName name="BLPH17" localSheetId="11" hidden="1">[4]Monthly!#REF!</definedName>
    <definedName name="BLPH17" localSheetId="5" hidden="1">[4]Monthly!#REF!</definedName>
    <definedName name="BLPH17" localSheetId="6" hidden="1">[4]Monthly!#REF!</definedName>
    <definedName name="BLPH17" localSheetId="8" hidden="1">[4]Monthly!#REF!</definedName>
    <definedName name="BLPH17" localSheetId="9" hidden="1">[4]Monthly!#REF!</definedName>
    <definedName name="BLPH17" localSheetId="10" hidden="1">[4]Monthly!#REF!</definedName>
    <definedName name="BLPH17" localSheetId="1" hidden="1">[4]Monthly!#REF!</definedName>
    <definedName name="BLPH17" hidden="1">[4]Monthly!#REF!</definedName>
    <definedName name="BLPH18" localSheetId="2" hidden="1">[4]Monthly!#REF!</definedName>
    <definedName name="BLPH18" localSheetId="11" hidden="1">[4]Monthly!#REF!</definedName>
    <definedName name="BLPH18" localSheetId="5" hidden="1">[4]Monthly!#REF!</definedName>
    <definedName name="BLPH18" localSheetId="6" hidden="1">[4]Monthly!#REF!</definedName>
    <definedName name="BLPH18" localSheetId="8" hidden="1">[4]Monthly!#REF!</definedName>
    <definedName name="BLPH18" localSheetId="9" hidden="1">[4]Monthly!#REF!</definedName>
    <definedName name="BLPH18" localSheetId="10" hidden="1">[4]Monthly!#REF!</definedName>
    <definedName name="BLPH18" localSheetId="1" hidden="1">[4]Monthly!#REF!</definedName>
    <definedName name="BLPH18" hidden="1">[4]Monthly!#REF!</definedName>
    <definedName name="BLPH2" localSheetId="2" hidden="1">[3]Weekly!#REF!</definedName>
    <definedName name="BLPH2" localSheetId="11" hidden="1">[3]Weekly!#REF!</definedName>
    <definedName name="BLPH2" localSheetId="5" hidden="1">[3]Weekly!#REF!</definedName>
    <definedName name="BLPH2" localSheetId="6" hidden="1">[3]Weekly!#REF!</definedName>
    <definedName name="BLPH2" localSheetId="8" hidden="1">[3]Weekly!#REF!</definedName>
    <definedName name="BLPH2" localSheetId="9" hidden="1">[3]Weekly!#REF!</definedName>
    <definedName name="BLPH2" localSheetId="10" hidden="1">[3]Weekly!#REF!</definedName>
    <definedName name="BLPH2" localSheetId="1" hidden="1">[3]Weekly!#REF!</definedName>
    <definedName name="BLPH2" hidden="1">[3]Weekly!#REF!</definedName>
    <definedName name="BLPH3" localSheetId="2" hidden="1">[3]Weekly!#REF!</definedName>
    <definedName name="BLPH3" localSheetId="11" hidden="1">[3]Weekly!#REF!</definedName>
    <definedName name="BLPH3" localSheetId="5" hidden="1">[3]Weekly!#REF!</definedName>
    <definedName name="BLPH3" localSheetId="6" hidden="1">[3]Weekly!#REF!</definedName>
    <definedName name="BLPH3" localSheetId="8" hidden="1">[3]Weekly!#REF!</definedName>
    <definedName name="BLPH3" localSheetId="9" hidden="1">[3]Weekly!#REF!</definedName>
    <definedName name="BLPH3" localSheetId="10" hidden="1">[3]Weekly!#REF!</definedName>
    <definedName name="BLPH3" localSheetId="1" hidden="1">[3]Weekly!#REF!</definedName>
    <definedName name="BLPH3" hidden="1">[3]Weekly!#REF!</definedName>
    <definedName name="BLPH4" localSheetId="2" hidden="1">[3]Weekly!#REF!</definedName>
    <definedName name="BLPH4" localSheetId="11" hidden="1">[3]Weekly!#REF!</definedName>
    <definedName name="BLPH4" localSheetId="5" hidden="1">[3]Weekly!#REF!</definedName>
    <definedName name="BLPH4" localSheetId="6" hidden="1">[3]Weekly!#REF!</definedName>
    <definedName name="BLPH4" localSheetId="8" hidden="1">[3]Weekly!#REF!</definedName>
    <definedName name="BLPH4" localSheetId="9" hidden="1">[3]Weekly!#REF!</definedName>
    <definedName name="BLPH4" localSheetId="10" hidden="1">[3]Weekly!#REF!</definedName>
    <definedName name="BLPH4" localSheetId="1" hidden="1">[3]Weekly!#REF!</definedName>
    <definedName name="BLPH4" hidden="1">[3]Weekly!#REF!</definedName>
    <definedName name="BLPH5" localSheetId="2" hidden="1">[3]Weekly!#REF!</definedName>
    <definedName name="BLPH5" localSheetId="11" hidden="1">[3]Weekly!#REF!</definedName>
    <definedName name="BLPH5" localSheetId="5" hidden="1">[3]Weekly!#REF!</definedName>
    <definedName name="BLPH5" localSheetId="6" hidden="1">[3]Weekly!#REF!</definedName>
    <definedName name="BLPH5" localSheetId="8" hidden="1">[3]Weekly!#REF!</definedName>
    <definedName name="BLPH5" localSheetId="9" hidden="1">[3]Weekly!#REF!</definedName>
    <definedName name="BLPH5" localSheetId="10" hidden="1">[3]Weekly!#REF!</definedName>
    <definedName name="BLPH5" localSheetId="1" hidden="1">[3]Weekly!#REF!</definedName>
    <definedName name="BLPH5" hidden="1">[3]Weekly!#REF!</definedName>
    <definedName name="BLPH6" localSheetId="2" hidden="1">[3]Weekly!#REF!</definedName>
    <definedName name="BLPH6" localSheetId="11" hidden="1">[3]Weekly!#REF!</definedName>
    <definedName name="BLPH6" localSheetId="5" hidden="1">[3]Weekly!#REF!</definedName>
    <definedName name="BLPH6" localSheetId="6" hidden="1">[3]Weekly!#REF!</definedName>
    <definedName name="BLPH6" localSheetId="8" hidden="1">[3]Weekly!#REF!</definedName>
    <definedName name="BLPH6" localSheetId="9" hidden="1">[3]Weekly!#REF!</definedName>
    <definedName name="BLPH6" localSheetId="10" hidden="1">[3]Weekly!#REF!</definedName>
    <definedName name="BLPH6" localSheetId="1" hidden="1">[3]Weekly!#REF!</definedName>
    <definedName name="BLPH6" hidden="1">[3]Weekly!#REF!</definedName>
    <definedName name="BLPH7" localSheetId="2" hidden="1">'[5]mind(2)'!#REF!</definedName>
    <definedName name="BLPH7" localSheetId="11" hidden="1">'[5]mind(2)'!#REF!</definedName>
    <definedName name="BLPH7" localSheetId="5" hidden="1">'[5]mind(2)'!#REF!</definedName>
    <definedName name="BLPH7" localSheetId="6" hidden="1">'[5]mind(2)'!#REF!</definedName>
    <definedName name="BLPH7" localSheetId="8" hidden="1">'[5]mind(2)'!#REF!</definedName>
    <definedName name="BLPH7" localSheetId="9" hidden="1">'[5]mind(2)'!#REF!</definedName>
    <definedName name="BLPH7" localSheetId="10" hidden="1">'[5]mind(2)'!#REF!</definedName>
    <definedName name="BLPH7" localSheetId="1" hidden="1">'[5]mind(2)'!#REF!</definedName>
    <definedName name="BLPH7" hidden="1">'[5]mind(2)'!#REF!</definedName>
    <definedName name="BLPH8" localSheetId="2" hidden="1">'[5]mind(2)'!#REF!</definedName>
    <definedName name="BLPH8" localSheetId="11" hidden="1">'[5]mind(2)'!#REF!</definedName>
    <definedName name="BLPH8" localSheetId="5" hidden="1">'[5]mind(2)'!#REF!</definedName>
    <definedName name="BLPH8" localSheetId="8" hidden="1">'[5]mind(2)'!#REF!</definedName>
    <definedName name="BLPH8" localSheetId="9" hidden="1">'[5]mind(2)'!#REF!</definedName>
    <definedName name="BLPH8" localSheetId="10" hidden="1">'[5]mind(2)'!#REF!</definedName>
    <definedName name="BLPH8" localSheetId="1" hidden="1">'[5]mind(2)'!#REF!</definedName>
    <definedName name="BLPH8" hidden="1">'[5]mind(2)'!#REF!</definedName>
    <definedName name="BLPH9" localSheetId="2" hidden="1">'[5]mind(2)'!#REF!</definedName>
    <definedName name="BLPH9" localSheetId="11" hidden="1">'[5]mind(2)'!#REF!</definedName>
    <definedName name="BLPH9" localSheetId="5" hidden="1">'[5]mind(2)'!#REF!</definedName>
    <definedName name="BLPH9" localSheetId="6" hidden="1">'[5]mind(2)'!#REF!</definedName>
    <definedName name="BLPH9" localSheetId="8" hidden="1">'[5]mind(2)'!#REF!</definedName>
    <definedName name="BLPH9" localSheetId="9" hidden="1">'[5]mind(2)'!#REF!</definedName>
    <definedName name="BLPH9" localSheetId="10" hidden="1">'[5]mind(2)'!#REF!</definedName>
    <definedName name="BLPH9" localSheetId="1" hidden="1">'[5]mind(2)'!#REF!</definedName>
    <definedName name="BLPH9" hidden="1">'[5]mind(2)'!#REF!</definedName>
    <definedName name="CF" localSheetId="2" hidden="1">#REF!</definedName>
    <definedName name="CF" localSheetId="5" hidden="1">#REF!</definedName>
    <definedName name="CF" localSheetId="6" hidden="1">#REF!</definedName>
    <definedName name="CF" localSheetId="7" hidden="1">#REF!</definedName>
    <definedName name="CF" localSheetId="8" hidden="1">#REF!</definedName>
    <definedName name="CF" localSheetId="9" hidden="1">#REF!</definedName>
    <definedName name="CF" hidden="1">#REF!</definedName>
    <definedName name="ＨＩ" localSheetId="2" hidden="1">#REF!</definedName>
    <definedName name="ＨＩ" localSheetId="5" hidden="1">#REF!</definedName>
    <definedName name="ＨＩ" localSheetId="6" hidden="1">#REF!</definedName>
    <definedName name="ＨＩ" localSheetId="7" hidden="1">#REF!</definedName>
    <definedName name="ＨＩ" localSheetId="8" hidden="1">#REF!</definedName>
    <definedName name="ＨＩ" localSheetId="9" hidden="1">#REF!</definedName>
    <definedName name="ＨＩ" hidden="1">#REF!</definedName>
    <definedName name="HTML_CodePage" hidden="1">932</definedName>
    <definedName name="HTML_Control" localSheetId="2" hidden="1">{"'総括表'!$A$1:$O$14"}</definedName>
    <definedName name="HTML_Control" localSheetId="11" hidden="1">{"'総括表'!$A$1:$O$14"}</definedName>
    <definedName name="HTML_Control" localSheetId="3" hidden="1">{"'総括表'!$A$1:$O$14"}</definedName>
    <definedName name="HTML_Control" localSheetId="4" hidden="1">{"'総括表'!$A$1:$O$14"}</definedName>
    <definedName name="HTML_Control" localSheetId="5" hidden="1">{"'総括表'!$A$1:$O$14"}</definedName>
    <definedName name="HTML_Control" localSheetId="6" hidden="1">{"'総括表'!$A$1:$O$14"}</definedName>
    <definedName name="HTML_Control" localSheetId="7" hidden="1">{"'総括表'!$A$1:$O$14"}</definedName>
    <definedName name="HTML_Control" localSheetId="8" hidden="1">{"'総括表'!$A$1:$O$14"}</definedName>
    <definedName name="HTML_Control" localSheetId="9" hidden="1">{"'総括表'!$A$1:$O$14"}</definedName>
    <definedName name="HTML_Control" localSheetId="10" hidden="1">{"'総括表'!$A$1:$O$14"}</definedName>
    <definedName name="HTML_Control" localSheetId="0" hidden="1">{"'総括表'!$A$1:$O$14"}</definedName>
    <definedName name="HTML_Control" localSheetId="1" hidden="1">{"'総括表'!$A$1:$O$14"}</definedName>
    <definedName name="HTML_Control" hidden="1">{"'総括表'!$A$1:$O$14"}</definedName>
    <definedName name="ＨＴＭＬ＿Ｃおんｔろｌ" localSheetId="2" hidden="1">{"'Monthly'!$A$1:$EA$31"}</definedName>
    <definedName name="ＨＴＭＬ＿Ｃおんｔろｌ" localSheetId="11" hidden="1">{"'Monthly'!$A$1:$EA$31"}</definedName>
    <definedName name="ＨＴＭＬ＿Ｃおんｔろｌ" localSheetId="3" hidden="1">{"'Monthly'!$A$1:$EA$31"}</definedName>
    <definedName name="ＨＴＭＬ＿Ｃおんｔろｌ" localSheetId="4" hidden="1">{"'Monthly'!$A$1:$EA$31"}</definedName>
    <definedName name="ＨＴＭＬ＿Ｃおんｔろｌ" localSheetId="5" hidden="1">{"'Monthly'!$A$1:$EA$31"}</definedName>
    <definedName name="ＨＴＭＬ＿Ｃおんｔろｌ" localSheetId="6" hidden="1">{"'Monthly'!$A$1:$EA$31"}</definedName>
    <definedName name="ＨＴＭＬ＿Ｃおんｔろｌ" localSheetId="7" hidden="1">{"'Monthly'!$A$1:$EA$31"}</definedName>
    <definedName name="ＨＴＭＬ＿Ｃおんｔろｌ" localSheetId="8" hidden="1">{"'Monthly'!$A$1:$EA$31"}</definedName>
    <definedName name="ＨＴＭＬ＿Ｃおんｔろｌ" localSheetId="9" hidden="1">{"'Monthly'!$A$1:$EA$31"}</definedName>
    <definedName name="ＨＴＭＬ＿Ｃおんｔろｌ" localSheetId="10" hidden="1">{"'Monthly'!$A$1:$EA$31"}</definedName>
    <definedName name="ＨＴＭＬ＿Ｃおんｔろｌ" localSheetId="0" hidden="1">{"'Monthly'!$A$1:$EA$31"}</definedName>
    <definedName name="ＨＴＭＬ＿Ｃおんｔろｌ" localSheetId="1" hidden="1">{"'Monthly'!$A$1:$EA$31"}</definedName>
    <definedName name="ＨＴＭＬ＿Ｃおんｔろｌ" hidden="1">{"'Monthly'!$A$1:$EA$31"}</definedName>
    <definedName name="HTML_Description" hidden="1">""</definedName>
    <definedName name="HTML_Email" hidden="1">""</definedName>
    <definedName name="HTML_Header" hidden="1">"ＤＩ"</definedName>
    <definedName name="HTML_LastUpdate" hidden="1">"12/08/29"</definedName>
    <definedName name="HTML_LineAfter" hidden="1">FALSE</definedName>
    <definedName name="HTML_LineBefore" hidden="1">FALSE</definedName>
    <definedName name="HTML_Name" hidden="1">"山岸祐一"</definedName>
    <definedName name="HTML_OBDlg2" hidden="1">TRUE</definedName>
    <definedName name="HTML_OBDlg3" hidden="1">TRUE</definedName>
    <definedName name="HTML_OBDlg4" hidden="1">TRUE</definedName>
    <definedName name="HTML_OS" hidden="1">0</definedName>
    <definedName name="HTML_PathFile" hidden="1">"C:\WINNT\Profiles\fd\ﾃﾞｽｸﾄｯﾌﾟ\MyHTML.htm"</definedName>
    <definedName name="HTML_PathTemplate" hidden="1">"H:\SOUKATU\DIホームページ\作業用\ＤＩ総括表-heder.html"</definedName>
    <definedName name="HTML_Title" hidden="1">"DIホームページグラフ"</definedName>
    <definedName name="HTML1_1" hidden="1">"[図表でみる経済指標.xls]Sheet4!$A$1:$E$108"</definedName>
    <definedName name="HTML1_10" hidden="1">""</definedName>
    <definedName name="HTML1_11" hidden="1">1</definedName>
    <definedName name="HTML1_12" hidden="1">"C:\My Documents\MyHTML.htm"</definedName>
    <definedName name="HTML1_2" hidden="1">1</definedName>
    <definedName name="HTML1_3" hidden="1">"図表でみる経済指標.xls"</definedName>
    <definedName name="HTML1_4" hidden="1">"Sheet4"</definedName>
    <definedName name="HTML1_5" hidden="1">""</definedName>
    <definedName name="HTML1_6" hidden="1">-4146</definedName>
    <definedName name="HTML1_7" hidden="1">-4146</definedName>
    <definedName name="HTML1_8" hidden="1">"97/05/08"</definedName>
    <definedName name="HTML1_9" hidden="1">"（株）日本総合研究所　調査部"</definedName>
    <definedName name="HTMLCount" hidden="1">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39926.45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localSheetId="2" hidden="1">39239.5718865741</definedName>
    <definedName name="IQ_REVISION_DATE_" localSheetId="5" hidden="1">39239.5718865741</definedName>
    <definedName name="IQ_REVISION_DATE_" localSheetId="8" hidden="1">39239.5718865741</definedName>
    <definedName name="IQ_REVISION_DATE_" localSheetId="9" hidden="1">39239.5718865741</definedName>
    <definedName name="IQ_REVISION_DATE_" hidden="1">39239.5718865741</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_xlnm.Print_Area" localSheetId="2">'1. Consolidated_PL'!$A$1:$AQ$33</definedName>
    <definedName name="_xlnm.Print_Area" localSheetId="11">'10. Stock price &amp; Exchange rate'!$A$1:$AQ$36</definedName>
    <definedName name="_xlnm.Print_Area" localSheetId="3">'2. Consolidated_BS'!$A$1:$AR$49</definedName>
    <definedName name="_xlnm.Print_Area" localSheetId="4">'3. Consolidated_Capital'!$A$1:$AS$59</definedName>
    <definedName name="_xlnm.Print_Area" localSheetId="5">'4. Non-consolidated_PL'!$A$1:$AQ$36</definedName>
    <definedName name="_xlnm.Print_Area" localSheetId="6">'5. Non-consolidated_BS'!$A$1:$AR$43</definedName>
    <definedName name="_xlnm.Print_Area" localSheetId="7">'6. Loan portfolio'!$A$1:$AE$49</definedName>
    <definedName name="_xlnm.Print_Area" localSheetId="8">'7. Performance by business '!$A$1:$U$41</definedName>
    <definedName name="_xlnm.Print_Area" localSheetId="9">'8. Performance by business(old)'!$A$1:$O$40</definedName>
    <definedName name="_xlnm.Print_Area" localSheetId="10">'9. Performance by unit, FY13-16'!$A$1:$O$47</definedName>
    <definedName name="_xlnm.Print_Area" localSheetId="1">ﾃﾞｨｽｸﾚｰﾏｰ!$A$1:$Q$42</definedName>
    <definedName name="W" localSheetId="2" hidden="1">#REF!</definedName>
    <definedName name="W" localSheetId="5" hidden="1">#REF!</definedName>
    <definedName name="W" localSheetId="8" hidden="1">#REF!</definedName>
    <definedName name="W" localSheetId="9" hidden="1">#REF!</definedName>
    <definedName name="W" hidden="1">#REF!</definedName>
    <definedName name="Z_544810BD_72F4_4AD8_8554_0A9EEFCF6F63_.wvu.PrintArea" localSheetId="11" hidden="1">'10. Stock price &amp; Exchange rate'!$A$2:$V$6</definedName>
    <definedName name="Z_544810BD_72F4_4AD8_8554_0A9EEFCF6F63_.wvu.PrintArea" localSheetId="8" hidden="1">'7. Performance by business '!$A$2:$J$38</definedName>
    <definedName name="Z_544810BD_72F4_4AD8_8554_0A9EEFCF6F63_.wvu.PrintArea" localSheetId="9" hidden="1">'8. Performance by business(old)'!$A$2:$M$39</definedName>
    <definedName name="Z_544810BD_72F4_4AD8_8554_0A9EEFCF6F63_.wvu.PrintArea" localSheetId="10" hidden="1">'9. Performance by unit, FY13-16'!$A$2:$N$37</definedName>
    <definedName name="Z_544810BD_72F4_4AD8_8554_0A9EEFCF6F63_.wvu.PrintArea" localSheetId="0" hidden="1">'Table of Contents'!$A$2:$F$18</definedName>
    <definedName name="みなと" localSheetId="2" hidden="1">#REF!</definedName>
    <definedName name="みなと" localSheetId="5" hidden="1">#REF!</definedName>
    <definedName name="みなと" localSheetId="6" hidden="1">#REF!</definedName>
    <definedName name="みなと" localSheetId="7" hidden="1">#REF!</definedName>
    <definedName name="みなと" localSheetId="8" hidden="1">#REF!</definedName>
    <definedName name="みなと" localSheetId="9" hidden="1">#REF!</definedName>
    <definedName name="みなと" hidden="1">#REF!</definedName>
    <definedName name="リモート" localSheetId="2" hidden="1">#REF!</definedName>
    <definedName name="リモート" localSheetId="5" hidden="1">#REF!</definedName>
    <definedName name="リモート" localSheetId="6" hidden="1">#REF!</definedName>
    <definedName name="リモート" localSheetId="7" hidden="1">#REF!</definedName>
    <definedName name="リモート" localSheetId="8" hidden="1">#REF!</definedName>
    <definedName name="リモート" localSheetId="9" hidden="1">#REF!</definedName>
    <definedName name="リモート" hidden="1">#REF!</definedName>
    <definedName name="合併総経費" localSheetId="2" hidden="1">#REF!</definedName>
    <definedName name="合併総経費" localSheetId="5" hidden="1">#REF!</definedName>
    <definedName name="合併総経費" localSheetId="6" hidden="1">#REF!</definedName>
    <definedName name="合併総経費" localSheetId="7" hidden="1">#REF!</definedName>
    <definedName name="合併総経費" localSheetId="8" hidden="1">#REF!</definedName>
    <definedName name="合併総経費" localSheetId="9" hidden="1">#REF!</definedName>
    <definedName name="合併総経費" hidden="1">#REF!</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725" uniqueCount="500">
  <si>
    <r>
      <t>データブック</t>
    </r>
    <r>
      <rPr>
        <b/>
        <sz val="20"/>
        <rFont val="Arial Narrow"/>
        <family val="2"/>
      </rPr>
      <t xml:space="preserve"> </t>
    </r>
    <r>
      <rPr>
        <b/>
        <sz val="20"/>
        <rFont val="ＭＳ Ｐゴシック"/>
        <family val="3"/>
        <charset val="128"/>
      </rPr>
      <t>／</t>
    </r>
    <r>
      <rPr>
        <b/>
        <sz val="20"/>
        <rFont val="Arial Narrow"/>
        <family val="2"/>
      </rPr>
      <t xml:space="preserve"> Data Book</t>
    </r>
    <phoneticPr fontId="4"/>
  </si>
  <si>
    <t>P/L</t>
    <phoneticPr fontId="4"/>
  </si>
  <si>
    <t>B/S</t>
    <phoneticPr fontId="4"/>
  </si>
  <si>
    <r>
      <rPr>
        <sz val="14"/>
        <rFont val="ＭＳ Ｐゴシック"/>
        <family val="3"/>
        <charset val="128"/>
        <scheme val="minor"/>
      </rPr>
      <t>＜参考＞ 旧管理区分における部門別実績 ／</t>
    </r>
    <r>
      <rPr>
        <sz val="14"/>
        <rFont val="ＭＳ 明朝"/>
        <family val="1"/>
        <charset val="128"/>
      </rPr>
      <t xml:space="preserve"> </t>
    </r>
    <r>
      <rPr>
        <sz val="14"/>
        <rFont val="Arial Narrow"/>
        <family val="2"/>
      </rPr>
      <t>Reference: Performance by business unit in old definition</t>
    </r>
    <rPh sb="1" eb="3">
      <t>サンコウ</t>
    </rPh>
    <rPh sb="5" eb="8">
      <t>キュウカンリ</t>
    </rPh>
    <rPh sb="8" eb="10">
      <t>クブン</t>
    </rPh>
    <rPh sb="14" eb="16">
      <t>ブモン</t>
    </rPh>
    <rPh sb="16" eb="17">
      <t>ベツ</t>
    </rPh>
    <rPh sb="17" eb="19">
      <t>ジッセキ</t>
    </rPh>
    <phoneticPr fontId="4"/>
  </si>
  <si>
    <t xml:space="preserve"> </t>
    <phoneticPr fontId="4"/>
  </si>
  <si>
    <r>
      <rPr>
        <u/>
        <sz val="11"/>
        <color indexed="50"/>
        <rFont val="ＭＳ Ｐゴシック"/>
        <family val="3"/>
        <charset val="128"/>
      </rPr>
      <t>戻る</t>
    </r>
    <r>
      <rPr>
        <u/>
        <sz val="11"/>
        <color indexed="50"/>
        <rFont val="Arial Narrow"/>
        <family val="2"/>
      </rPr>
      <t xml:space="preserve"> / Back</t>
    </r>
    <rPh sb="0" eb="1">
      <t>モド</t>
    </rPh>
    <phoneticPr fontId="4"/>
  </si>
  <si>
    <r>
      <rPr>
        <b/>
        <sz val="12"/>
        <color indexed="9"/>
        <rFont val="ＭＳ Ｐゴシック"/>
        <family val="3"/>
        <charset val="128"/>
      </rPr>
      <t>連結</t>
    </r>
    <r>
      <rPr>
        <b/>
        <sz val="12"/>
        <color indexed="9"/>
        <rFont val="Arial Narrow"/>
        <family val="2"/>
      </rPr>
      <t xml:space="preserve"> </t>
    </r>
    <r>
      <rPr>
        <b/>
        <sz val="12"/>
        <color indexed="9"/>
        <rFont val="ＭＳ Ｐゴシック"/>
        <family val="3"/>
        <charset val="128"/>
      </rPr>
      <t>／</t>
    </r>
    <r>
      <rPr>
        <b/>
        <sz val="12"/>
        <color indexed="9"/>
        <rFont val="Arial Narrow"/>
        <family val="2"/>
      </rPr>
      <t xml:space="preserve"> Consolidated</t>
    </r>
    <phoneticPr fontId="4"/>
  </si>
  <si>
    <r>
      <t>(</t>
    </r>
    <r>
      <rPr>
        <sz val="8"/>
        <rFont val="ＭＳ Ｐゴシック"/>
        <family val="3"/>
        <charset val="128"/>
      </rPr>
      <t>十億円</t>
    </r>
    <r>
      <rPr>
        <sz val="8"/>
        <rFont val="Arial Narrow"/>
        <family val="2"/>
      </rPr>
      <t xml:space="preserve"> </t>
    </r>
    <r>
      <rPr>
        <sz val="8"/>
        <rFont val="ＭＳ Ｐゴシック"/>
        <family val="3"/>
        <charset val="128"/>
      </rPr>
      <t>／</t>
    </r>
    <r>
      <rPr>
        <sz val="8"/>
        <rFont val="Arial Narrow"/>
        <family val="2"/>
      </rPr>
      <t xml:space="preserve"> JPY billion)</t>
    </r>
    <phoneticPr fontId="4"/>
  </si>
  <si>
    <t>FY3/02</t>
    <phoneticPr fontId="4"/>
  </si>
  <si>
    <t>FY3/03</t>
  </si>
  <si>
    <t>FY3/04</t>
  </si>
  <si>
    <t>FY3/05</t>
  </si>
  <si>
    <t>FY3/06</t>
  </si>
  <si>
    <t>FY3/07</t>
  </si>
  <si>
    <t>FY3/08</t>
  </si>
  <si>
    <t>FY3/09</t>
  </si>
  <si>
    <t>FY3/10</t>
  </si>
  <si>
    <t>FY3/11</t>
  </si>
  <si>
    <t>FY3/12</t>
  </si>
  <si>
    <t>FY3/13</t>
  </si>
  <si>
    <t>FY3/14</t>
    <phoneticPr fontId="4"/>
  </si>
  <si>
    <t>FY3/15</t>
    <phoneticPr fontId="4"/>
  </si>
  <si>
    <t>1H, FY3/16</t>
    <phoneticPr fontId="4"/>
  </si>
  <si>
    <t>FY3/16</t>
    <phoneticPr fontId="4"/>
  </si>
  <si>
    <t>1H, FY3/17</t>
    <phoneticPr fontId="4"/>
  </si>
  <si>
    <t>FY3/17</t>
    <phoneticPr fontId="4"/>
  </si>
  <si>
    <t>FY3/18</t>
    <phoneticPr fontId="4"/>
  </si>
  <si>
    <t>FY3/19</t>
    <phoneticPr fontId="4"/>
  </si>
  <si>
    <t>1H
FY3/20</t>
    <phoneticPr fontId="4"/>
  </si>
  <si>
    <t>FY3/20</t>
    <phoneticPr fontId="4"/>
  </si>
  <si>
    <t>1H
FY3/21</t>
    <phoneticPr fontId="4"/>
  </si>
  <si>
    <t>FY3/21</t>
    <phoneticPr fontId="4"/>
  </si>
  <si>
    <t>1H
FY3/22</t>
    <phoneticPr fontId="4"/>
  </si>
  <si>
    <t>FY3/22</t>
    <phoneticPr fontId="4"/>
  </si>
  <si>
    <r>
      <t>連結粗利益</t>
    </r>
    <r>
      <rPr>
        <sz val="8"/>
        <rFont val="Arial Narrow"/>
        <family val="2"/>
      </rPr>
      <t/>
    </r>
    <phoneticPr fontId="4"/>
  </si>
  <si>
    <t>Consolidated gross profit</t>
  </si>
  <si>
    <r>
      <t>資金利益</t>
    </r>
    <r>
      <rPr>
        <sz val="8"/>
        <rFont val="Arial Narrow"/>
        <family val="2"/>
      </rPr>
      <t/>
    </r>
    <phoneticPr fontId="4"/>
  </si>
  <si>
    <t>Net interest income</t>
  </si>
  <si>
    <r>
      <t>役務取引等利益</t>
    </r>
    <r>
      <rPr>
        <sz val="8"/>
        <rFont val="Arial Narrow"/>
        <family val="2"/>
      </rPr>
      <t>+</t>
    </r>
    <r>
      <rPr>
        <sz val="8"/>
        <rFont val="ＭＳ Ｐゴシック"/>
        <family val="3"/>
        <charset val="128"/>
      </rPr>
      <t>信託報酬</t>
    </r>
    <r>
      <rPr>
        <sz val="8"/>
        <rFont val="Arial Narrow"/>
        <family val="2"/>
      </rPr>
      <t/>
    </r>
    <phoneticPr fontId="4"/>
  </si>
  <si>
    <t>Net fees and commissions+Trust fees</t>
  </si>
  <si>
    <r>
      <t>特定取引利益</t>
    </r>
    <r>
      <rPr>
        <sz val="8"/>
        <rFont val="Arial Narrow"/>
        <family val="2"/>
      </rPr>
      <t>+</t>
    </r>
    <r>
      <rPr>
        <sz val="8"/>
        <rFont val="ＭＳ Ｐゴシック"/>
        <family val="3"/>
        <charset val="128"/>
      </rPr>
      <t>その他業務利益</t>
    </r>
    <r>
      <rPr>
        <sz val="8"/>
        <rFont val="Arial Narrow"/>
        <family val="2"/>
      </rPr>
      <t/>
    </r>
    <rPh sb="0" eb="2">
      <t>トクテイ</t>
    </rPh>
    <rPh sb="2" eb="4">
      <t>トリヒキ</t>
    </rPh>
    <rPh sb="4" eb="6">
      <t>リエキ</t>
    </rPh>
    <phoneticPr fontId="4"/>
  </si>
  <si>
    <t>Net trading income+Net other operating income</t>
  </si>
  <si>
    <r>
      <t>営業経費</t>
    </r>
    <r>
      <rPr>
        <sz val="8"/>
        <rFont val="Arial Narrow"/>
        <family val="2"/>
      </rPr>
      <t/>
    </r>
    <phoneticPr fontId="4"/>
  </si>
  <si>
    <t>General and administrative expenses</t>
  </si>
  <si>
    <r>
      <t>持分法による投資損益</t>
    </r>
    <r>
      <rPr>
        <sz val="8"/>
        <rFont val="Arial Narrow"/>
        <family val="2"/>
      </rPr>
      <t/>
    </r>
    <rPh sb="0" eb="2">
      <t>モチブン</t>
    </rPh>
    <rPh sb="2" eb="3">
      <t>ポウ</t>
    </rPh>
    <rPh sb="6" eb="8">
      <t>トウシ</t>
    </rPh>
    <rPh sb="8" eb="10">
      <t>ソンエキ</t>
    </rPh>
    <phoneticPr fontId="4"/>
  </si>
  <si>
    <t>Equity in gains (losses) of affiliates</t>
    <phoneticPr fontId="4"/>
  </si>
  <si>
    <r>
      <t>連結業務純益</t>
    </r>
    <r>
      <rPr>
        <sz val="8"/>
        <rFont val="Arial Narrow"/>
        <family val="2"/>
      </rPr>
      <t/>
    </r>
    <phoneticPr fontId="21"/>
  </si>
  <si>
    <t>-</t>
  </si>
  <si>
    <t>(参考）連結業務純益（旧定義）</t>
    <rPh sb="1" eb="3">
      <t>サンコウ</t>
    </rPh>
    <rPh sb="11" eb="12">
      <t>キュウ</t>
    </rPh>
    <rPh sb="12" eb="14">
      <t>テイギ</t>
    </rPh>
    <phoneticPr fontId="21"/>
  </si>
  <si>
    <t>-</t>
    <phoneticPr fontId="4"/>
  </si>
  <si>
    <r>
      <t>与信関係費用</t>
    </r>
    <r>
      <rPr>
        <sz val="8"/>
        <rFont val="Arial Narrow"/>
        <family val="2"/>
      </rPr>
      <t/>
    </r>
    <phoneticPr fontId="4"/>
  </si>
  <si>
    <t>Total credit cost</t>
  </si>
  <si>
    <t>株式等損益</t>
    <rPh sb="0" eb="3">
      <t>カブシキトウ</t>
    </rPh>
    <rPh sb="3" eb="5">
      <t>ソンエキ</t>
    </rPh>
    <phoneticPr fontId="4"/>
  </si>
  <si>
    <t>Gains (losses) on stocks</t>
    <phoneticPr fontId="4"/>
  </si>
  <si>
    <r>
      <t>経常利益</t>
    </r>
    <r>
      <rPr>
        <sz val="8"/>
        <rFont val="Arial Narrow"/>
        <family val="2"/>
      </rPr>
      <t/>
    </r>
    <phoneticPr fontId="4"/>
  </si>
  <si>
    <t>Ordinary profit (loss)</t>
  </si>
  <si>
    <r>
      <t>特別損益</t>
    </r>
    <r>
      <rPr>
        <sz val="8"/>
        <rFont val="Arial Narrow"/>
        <family val="2"/>
      </rPr>
      <t/>
    </r>
    <rPh sb="0" eb="2">
      <t>トクベツ</t>
    </rPh>
    <rPh sb="2" eb="4">
      <t>ソンエキ</t>
    </rPh>
    <phoneticPr fontId="4"/>
  </si>
  <si>
    <t>Extraordinary gains (losses)</t>
  </si>
  <si>
    <t>親会社株主に帰属する当期純利益</t>
    <rPh sb="0" eb="3">
      <t>オヤガイシャ</t>
    </rPh>
    <rPh sb="3" eb="5">
      <t>カブヌシ</t>
    </rPh>
    <rPh sb="6" eb="8">
      <t>キゾク</t>
    </rPh>
    <rPh sb="10" eb="12">
      <t>トウキ</t>
    </rPh>
    <rPh sb="12" eb="15">
      <t>ジュンリエキ</t>
    </rPh>
    <phoneticPr fontId="4"/>
  </si>
  <si>
    <t>Profit (loss) attributable to owners of parent</t>
    <phoneticPr fontId="4"/>
  </si>
  <si>
    <t>ROE（株主資本ベース）</t>
    <phoneticPr fontId="4"/>
  </si>
  <si>
    <t>(13.4)%</t>
  </si>
  <si>
    <t>(16.9)%</t>
  </si>
  <si>
    <t>(9.2)%</t>
  </si>
  <si>
    <t>(13.1)%</t>
  </si>
  <si>
    <r>
      <t>連結子会社数</t>
    </r>
    <r>
      <rPr>
        <sz val="8"/>
        <rFont val="Arial Narrow"/>
        <family val="2"/>
      </rPr>
      <t/>
    </r>
    <phoneticPr fontId="21"/>
  </si>
  <si>
    <t>No. of consolidated subsidiaries</t>
  </si>
  <si>
    <r>
      <t>持分法適用会社数</t>
    </r>
    <r>
      <rPr>
        <sz val="8"/>
        <rFont val="Arial Narrow"/>
        <family val="2"/>
      </rPr>
      <t/>
    </r>
    <phoneticPr fontId="4"/>
  </si>
  <si>
    <t>No. of affiliated companies accounted for by equity method</t>
  </si>
  <si>
    <t>従業員数</t>
    <rPh sb="0" eb="3">
      <t>ジュウギョウイン</t>
    </rPh>
    <rPh sb="3" eb="4">
      <t>スウ</t>
    </rPh>
    <phoneticPr fontId="4"/>
  </si>
  <si>
    <t>No. of employees</t>
    <phoneticPr fontId="4"/>
  </si>
  <si>
    <r>
      <t xml:space="preserve">   連結業務純益（新定義）＝連結粗利益－営業経費＋持分法による投資損益 ／ </t>
    </r>
    <r>
      <rPr>
        <sz val="7"/>
        <rFont val="Arial Narrow"/>
        <family val="2"/>
      </rPr>
      <t>Consolidated net business profit (new definition) = Consolidated gross profit - General and administrative expenses + Equity in gains (losses) of affiliates</t>
    </r>
    <rPh sb="3" eb="5">
      <t>レンケツ</t>
    </rPh>
    <rPh sb="5" eb="7">
      <t>ギョウム</t>
    </rPh>
    <rPh sb="7" eb="9">
      <t>ジュンエキ</t>
    </rPh>
    <rPh sb="10" eb="13">
      <t>シンテイギ</t>
    </rPh>
    <rPh sb="15" eb="17">
      <t>レンケツ</t>
    </rPh>
    <rPh sb="17" eb="20">
      <t>アラリエキ</t>
    </rPh>
    <rPh sb="21" eb="23">
      <t>エイギョウ</t>
    </rPh>
    <rPh sb="23" eb="25">
      <t>ケイヒ</t>
    </rPh>
    <rPh sb="26" eb="29">
      <t>モチブンポウ</t>
    </rPh>
    <rPh sb="32" eb="34">
      <t>トウシ</t>
    </rPh>
    <rPh sb="34" eb="36">
      <t>ソンエキ</t>
    </rPh>
    <phoneticPr fontId="4"/>
  </si>
  <si>
    <r>
      <t xml:space="preserve">*2  </t>
    </r>
    <r>
      <rPr>
        <sz val="7"/>
        <rFont val="Arial Narrow"/>
        <family val="2"/>
      </rPr>
      <t>Consolidated net business profit (old definition) = Non-consolidated banking profit (before provision for general reserve for possible loan losses)  + Other consolidated subsidiaries' ordinary profit (excluding non-recurring items) + Affiliates' ordinary profit X Ownership ratio – Internal transaction (dividends, etc.)</t>
    </r>
    <phoneticPr fontId="4"/>
  </si>
  <si>
    <r>
      <rPr>
        <b/>
        <sz val="12"/>
        <color indexed="9"/>
        <rFont val="ＭＳ Ｐゴシック"/>
        <family val="3"/>
        <charset val="128"/>
      </rPr>
      <t>連結</t>
    </r>
    <r>
      <rPr>
        <b/>
        <sz val="12"/>
        <color indexed="9"/>
        <rFont val="Arial Narrow"/>
        <family val="2"/>
      </rPr>
      <t xml:space="preserve"> </t>
    </r>
    <r>
      <rPr>
        <b/>
        <sz val="12"/>
        <color indexed="9"/>
        <rFont val="ＭＳ Ｐゴシック"/>
        <family val="3"/>
        <charset val="128"/>
      </rPr>
      <t>／</t>
    </r>
    <r>
      <rPr>
        <b/>
        <sz val="12"/>
        <color indexed="9"/>
        <rFont val="Arial Narrow"/>
        <family val="2"/>
      </rPr>
      <t xml:space="preserve"> Consolidated</t>
    </r>
    <phoneticPr fontId="21"/>
  </si>
  <si>
    <t>Mar. 02</t>
    <phoneticPr fontId="4"/>
  </si>
  <si>
    <t>Mar. 03</t>
  </si>
  <si>
    <t>Mar. 04</t>
  </si>
  <si>
    <t>Mar. 05</t>
  </si>
  <si>
    <t>Mar. 06</t>
  </si>
  <si>
    <t>Mar. 07</t>
  </si>
  <si>
    <t>Mar. 08</t>
  </si>
  <si>
    <t>Mar. 09</t>
  </si>
  <si>
    <t>Mar. 10</t>
  </si>
  <si>
    <t>Mar. 11</t>
  </si>
  <si>
    <t>Mar. 12</t>
  </si>
  <si>
    <t>Mar. 13</t>
  </si>
  <si>
    <t>Sep. 13</t>
    <phoneticPr fontId="4"/>
  </si>
  <si>
    <t>Mar. 14</t>
    <phoneticPr fontId="4"/>
  </si>
  <si>
    <t>Sep. 14</t>
  </si>
  <si>
    <t>Mar. 15</t>
    <phoneticPr fontId="4"/>
  </si>
  <si>
    <t>Sep. 15</t>
    <phoneticPr fontId="4"/>
  </si>
  <si>
    <t>Mar. 16</t>
    <phoneticPr fontId="4"/>
  </si>
  <si>
    <t>Sep. 16</t>
    <phoneticPr fontId="4"/>
  </si>
  <si>
    <t>Mar.17</t>
    <phoneticPr fontId="4"/>
  </si>
  <si>
    <t>Sep. 17</t>
    <phoneticPr fontId="4"/>
  </si>
  <si>
    <t>Mar. 18</t>
    <phoneticPr fontId="4"/>
  </si>
  <si>
    <t>Sep. 18</t>
    <phoneticPr fontId="4"/>
  </si>
  <si>
    <t>Mar. 19</t>
    <phoneticPr fontId="4"/>
  </si>
  <si>
    <t>Sep. 19</t>
    <phoneticPr fontId="4"/>
  </si>
  <si>
    <t>Mar. 20</t>
    <phoneticPr fontId="4"/>
  </si>
  <si>
    <t>Sep. 20</t>
    <phoneticPr fontId="4"/>
  </si>
  <si>
    <t>Mar.21</t>
    <phoneticPr fontId="4"/>
  </si>
  <si>
    <t>Sep.21</t>
    <phoneticPr fontId="4"/>
  </si>
  <si>
    <t>Mar.22</t>
    <phoneticPr fontId="4"/>
  </si>
  <si>
    <r>
      <t>資産の部</t>
    </r>
    <r>
      <rPr>
        <sz val="8"/>
        <rFont val="Arial Narrow"/>
        <family val="2"/>
      </rPr>
      <t/>
    </r>
    <phoneticPr fontId="21"/>
  </si>
  <si>
    <t>Assets</t>
  </si>
  <si>
    <r>
      <t>現金預け金</t>
    </r>
    <r>
      <rPr>
        <sz val="8"/>
        <rFont val="Arial Narrow"/>
        <family val="2"/>
      </rPr>
      <t/>
    </r>
    <phoneticPr fontId="21"/>
  </si>
  <si>
    <t>Cash and due from banks</t>
  </si>
  <si>
    <r>
      <t>有価証券</t>
    </r>
    <r>
      <rPr>
        <sz val="8"/>
        <rFont val="Arial Narrow"/>
        <family val="2"/>
      </rPr>
      <t/>
    </r>
    <phoneticPr fontId="21"/>
  </si>
  <si>
    <t>Securities</t>
  </si>
  <si>
    <r>
      <t>貸出金</t>
    </r>
    <r>
      <rPr>
        <sz val="8"/>
        <rFont val="Arial Narrow"/>
        <family val="2"/>
      </rPr>
      <t/>
    </r>
    <phoneticPr fontId="21"/>
  </si>
  <si>
    <t>Loans and bills discounted</t>
  </si>
  <si>
    <r>
      <t>繰延税金資産</t>
    </r>
    <r>
      <rPr>
        <sz val="8"/>
        <rFont val="Arial Narrow"/>
        <family val="2"/>
      </rPr>
      <t/>
    </r>
    <phoneticPr fontId="21"/>
  </si>
  <si>
    <t>Deferred tax assets</t>
  </si>
  <si>
    <r>
      <t>負債の部</t>
    </r>
    <r>
      <rPr>
        <sz val="8"/>
        <rFont val="Arial Narrow"/>
        <family val="2"/>
      </rPr>
      <t/>
    </r>
    <phoneticPr fontId="21"/>
  </si>
  <si>
    <t>Liabilities</t>
  </si>
  <si>
    <r>
      <t>預金</t>
    </r>
    <r>
      <rPr>
        <sz val="8"/>
        <rFont val="Arial Narrow"/>
        <family val="2"/>
      </rPr>
      <t/>
    </r>
    <phoneticPr fontId="21"/>
  </si>
  <si>
    <t>Deposits</t>
  </si>
  <si>
    <r>
      <t>譲渡性預金</t>
    </r>
    <r>
      <rPr>
        <sz val="8"/>
        <rFont val="Arial Narrow"/>
        <family val="2"/>
      </rPr>
      <t/>
    </r>
    <phoneticPr fontId="21"/>
  </si>
  <si>
    <t>NCDs</t>
  </si>
  <si>
    <r>
      <t>社債</t>
    </r>
    <r>
      <rPr>
        <sz val="8"/>
        <rFont val="Arial Narrow"/>
        <family val="2"/>
      </rPr>
      <t/>
    </r>
    <phoneticPr fontId="21"/>
  </si>
  <si>
    <t>Bonds</t>
  </si>
  <si>
    <t>繰延税金負債</t>
    <phoneticPr fontId="21"/>
  </si>
  <si>
    <t>Deferred tax liabilities</t>
  </si>
  <si>
    <t>少数株主持分</t>
    <phoneticPr fontId="4"/>
  </si>
  <si>
    <t>Minority interests</t>
  </si>
  <si>
    <r>
      <t>純資産の部</t>
    </r>
    <r>
      <rPr>
        <sz val="8"/>
        <rFont val="Arial Narrow"/>
        <family val="2"/>
      </rPr>
      <t/>
    </r>
    <phoneticPr fontId="21"/>
  </si>
  <si>
    <t>Total net assets</t>
  </si>
  <si>
    <r>
      <t>株主資本合計</t>
    </r>
    <r>
      <rPr>
        <sz val="8"/>
        <rFont val="Arial Narrow"/>
        <family val="2"/>
      </rPr>
      <t/>
    </r>
    <phoneticPr fontId="21"/>
  </si>
  <si>
    <t>Total stockholders' equity</t>
  </si>
  <si>
    <t>資本金</t>
    <rPh sb="0" eb="3">
      <t>シホンキン</t>
    </rPh>
    <phoneticPr fontId="21"/>
  </si>
  <si>
    <t>Capital Stock</t>
  </si>
  <si>
    <t>資本剰余金</t>
    <rPh sb="0" eb="2">
      <t>シホン</t>
    </rPh>
    <rPh sb="2" eb="5">
      <t>ジョウヨキン</t>
    </rPh>
    <phoneticPr fontId="21"/>
  </si>
  <si>
    <t>Capital surplus</t>
  </si>
  <si>
    <r>
      <t>利益剰余金</t>
    </r>
    <r>
      <rPr>
        <sz val="8"/>
        <rFont val="Arial Narrow"/>
        <family val="2"/>
      </rPr>
      <t/>
    </r>
    <phoneticPr fontId="21"/>
  </si>
  <si>
    <t>Retained earnings</t>
  </si>
  <si>
    <r>
      <t>Treasury stock</t>
    </r>
    <r>
      <rPr>
        <vertAlign val="superscript"/>
        <sz val="8"/>
        <rFont val="Arial Narrow"/>
        <family val="2"/>
      </rPr>
      <t>*2</t>
    </r>
    <phoneticPr fontId="4"/>
  </si>
  <si>
    <r>
      <t>その他の包括利益累計額合計</t>
    </r>
    <r>
      <rPr>
        <sz val="8"/>
        <rFont val="Arial Narrow"/>
        <family val="2"/>
      </rPr>
      <t/>
    </r>
    <phoneticPr fontId="21"/>
  </si>
  <si>
    <t>Total valuation and translation adjustments</t>
  </si>
  <si>
    <r>
      <t>Net unrealized gains (losses) on Other securities</t>
    </r>
    <r>
      <rPr>
        <vertAlign val="superscript"/>
        <sz val="8"/>
        <rFont val="Arial Narrow"/>
        <family val="2"/>
      </rPr>
      <t>*2</t>
    </r>
    <phoneticPr fontId="4"/>
  </si>
  <si>
    <r>
      <t>繰延ヘッジ損益</t>
    </r>
    <r>
      <rPr>
        <sz val="8"/>
        <rFont val="Arial Narrow"/>
        <family val="2"/>
      </rPr>
      <t/>
    </r>
    <phoneticPr fontId="21"/>
  </si>
  <si>
    <t>Net deferred losses on hedges</t>
  </si>
  <si>
    <r>
      <t>Land revaluation excess</t>
    </r>
    <r>
      <rPr>
        <vertAlign val="superscript"/>
        <sz val="8"/>
        <rFont val="Arial Narrow"/>
        <family val="2"/>
      </rPr>
      <t>*2</t>
    </r>
    <phoneticPr fontId="4"/>
  </si>
  <si>
    <r>
      <t>Foreign currency translation adjustments</t>
    </r>
    <r>
      <rPr>
        <vertAlign val="superscript"/>
        <sz val="8"/>
        <rFont val="Arial Narrow"/>
        <family val="2"/>
      </rPr>
      <t>*2</t>
    </r>
    <phoneticPr fontId="4"/>
  </si>
  <si>
    <t>非支配株主持分</t>
    <rPh sb="0" eb="1">
      <t>ヒ</t>
    </rPh>
    <rPh sb="1" eb="3">
      <t>シハイ</t>
    </rPh>
    <rPh sb="3" eb="5">
      <t>カブヌシ</t>
    </rPh>
    <rPh sb="5" eb="7">
      <t>モチブン</t>
    </rPh>
    <phoneticPr fontId="21"/>
  </si>
  <si>
    <t>Non-controlling interests</t>
    <phoneticPr fontId="4"/>
  </si>
  <si>
    <r>
      <t>資本の部</t>
    </r>
    <r>
      <rPr>
        <sz val="8"/>
        <rFont val="Arial Narrow"/>
        <family val="2"/>
      </rPr>
      <t/>
    </r>
    <phoneticPr fontId="21"/>
  </si>
  <si>
    <t>Retained earnings</t>
    <phoneticPr fontId="4"/>
  </si>
  <si>
    <r>
      <t xml:space="preserve">*1  </t>
    </r>
    <r>
      <rPr>
        <sz val="8"/>
        <rFont val="Arial Narrow"/>
        <family val="2"/>
      </rPr>
      <t>SMBC</t>
    </r>
    <r>
      <rPr>
        <sz val="8"/>
        <rFont val="ＭＳ Ｐゴシック"/>
        <family val="3"/>
        <charset val="128"/>
      </rPr>
      <t>連結</t>
    </r>
    <r>
      <rPr>
        <sz val="8"/>
        <rFont val="Arial Narrow"/>
        <family val="2"/>
      </rPr>
      <t xml:space="preserve"> </t>
    </r>
    <r>
      <rPr>
        <sz val="8"/>
        <rFont val="ＭＳ Ｐゴシック"/>
        <family val="3"/>
        <charset val="128"/>
      </rPr>
      <t>／</t>
    </r>
    <r>
      <rPr>
        <sz val="8"/>
        <rFont val="Arial Narrow"/>
        <family val="2"/>
      </rPr>
      <t xml:space="preserve"> SMBC consolidated</t>
    </r>
    <phoneticPr fontId="4"/>
  </si>
  <si>
    <r>
      <t>*2  2006</t>
    </r>
    <r>
      <rPr>
        <sz val="8"/>
        <rFont val="ＭＳ Ｐゴシック"/>
        <family val="3"/>
        <charset val="128"/>
      </rPr>
      <t>年</t>
    </r>
    <r>
      <rPr>
        <sz val="8"/>
        <rFont val="Arial Narrow"/>
        <family val="2"/>
      </rPr>
      <t>3</t>
    </r>
    <r>
      <rPr>
        <sz val="8"/>
        <rFont val="ＭＳ Ｐゴシック"/>
        <family val="3"/>
        <charset val="128"/>
      </rPr>
      <t>月期末以前は「資本の部」に計上</t>
    </r>
    <r>
      <rPr>
        <sz val="8"/>
        <rFont val="Arial Narrow"/>
        <family val="2"/>
      </rPr>
      <t xml:space="preserve"> </t>
    </r>
    <r>
      <rPr>
        <sz val="8"/>
        <rFont val="ＭＳ Ｐゴシック"/>
        <family val="3"/>
        <charset val="128"/>
      </rPr>
      <t>／</t>
    </r>
    <r>
      <rPr>
        <sz val="8"/>
        <rFont val="Arial Narrow"/>
        <family val="2"/>
      </rPr>
      <t xml:space="preserve"> Recorded in Stockholders' equity on and before Mar. 2006</t>
    </r>
    <rPh sb="23" eb="25">
      <t>ケイジョウ</t>
    </rPh>
    <phoneticPr fontId="4"/>
  </si>
  <si>
    <r>
      <t>(</t>
    </r>
    <r>
      <rPr>
        <sz val="7"/>
        <rFont val="ＭＳ Ｐゴシック"/>
        <family val="3"/>
        <charset val="128"/>
      </rPr>
      <t>十億円</t>
    </r>
    <r>
      <rPr>
        <sz val="7"/>
        <rFont val="Arial Narrow"/>
        <family val="2"/>
      </rPr>
      <t xml:space="preserve"> </t>
    </r>
    <r>
      <rPr>
        <sz val="7"/>
        <rFont val="ＭＳ Ｐゴシック"/>
        <family val="3"/>
        <charset val="128"/>
      </rPr>
      <t>／</t>
    </r>
    <r>
      <rPr>
        <sz val="7"/>
        <rFont val="Arial Narrow"/>
        <family val="2"/>
      </rPr>
      <t xml:space="preserve"> JPY billion)</t>
    </r>
    <phoneticPr fontId="4"/>
  </si>
  <si>
    <t>Mar. 02</t>
  </si>
  <si>
    <t>Mar. 13</t>
    <phoneticPr fontId="21"/>
  </si>
  <si>
    <t>Sep.13</t>
    <phoneticPr fontId="4"/>
  </si>
  <si>
    <t>Mar.14</t>
    <phoneticPr fontId="4"/>
  </si>
  <si>
    <t>Sep.14</t>
    <phoneticPr fontId="4"/>
  </si>
  <si>
    <t>Mar.15</t>
    <phoneticPr fontId="4"/>
  </si>
  <si>
    <t>Mar.16</t>
    <phoneticPr fontId="4"/>
  </si>
  <si>
    <t>Sep.20</t>
    <phoneticPr fontId="4"/>
  </si>
  <si>
    <t>Mar. 21</t>
    <phoneticPr fontId="4"/>
  </si>
  <si>
    <t>Mar. 22</t>
    <phoneticPr fontId="4"/>
  </si>
  <si>
    <r>
      <t>破産更生等債権</t>
    </r>
    <r>
      <rPr>
        <sz val="8"/>
        <rFont val="Arial Narrow"/>
        <family val="2"/>
      </rPr>
      <t/>
    </r>
    <phoneticPr fontId="21"/>
  </si>
  <si>
    <t>Bankrupt and quasi-bankrupt assets</t>
  </si>
  <si>
    <r>
      <t>危険債権</t>
    </r>
    <r>
      <rPr>
        <sz val="8"/>
        <rFont val="Arial Narrow"/>
        <family val="2"/>
      </rPr>
      <t/>
    </r>
    <phoneticPr fontId="21"/>
  </si>
  <si>
    <t>Doubtful Assets</t>
  </si>
  <si>
    <r>
      <t>要管理債権</t>
    </r>
    <r>
      <rPr>
        <sz val="8"/>
        <rFont val="Arial Narrow"/>
        <family val="2"/>
      </rPr>
      <t/>
    </r>
    <phoneticPr fontId="21"/>
  </si>
  <si>
    <t>Substandard Loans</t>
  </si>
  <si>
    <r>
      <t>総与信</t>
    </r>
    <r>
      <rPr>
        <sz val="8"/>
        <rFont val="Arial Narrow"/>
        <family val="2"/>
      </rPr>
      <t/>
    </r>
    <phoneticPr fontId="21"/>
  </si>
  <si>
    <t>Total claims</t>
  </si>
  <si>
    <r>
      <t>保全率</t>
    </r>
    <r>
      <rPr>
        <sz val="8"/>
        <rFont val="Arial Narrow"/>
        <family val="2"/>
      </rPr>
      <t/>
    </r>
    <phoneticPr fontId="21"/>
  </si>
  <si>
    <t>Coverage ratio</t>
  </si>
  <si>
    <r>
      <t>*3  SMBC</t>
    </r>
    <r>
      <rPr>
        <sz val="8"/>
        <rFont val="ＭＳ Ｐゴシック"/>
        <family val="3"/>
        <charset val="128"/>
      </rPr>
      <t>連結</t>
    </r>
    <r>
      <rPr>
        <sz val="8"/>
        <rFont val="Arial Narrow"/>
        <family val="2"/>
      </rPr>
      <t xml:space="preserve"> </t>
    </r>
    <r>
      <rPr>
        <sz val="8"/>
        <rFont val="ＭＳ Ｐゴシック"/>
        <family val="3"/>
        <charset val="128"/>
      </rPr>
      <t>／</t>
    </r>
    <r>
      <rPr>
        <sz val="8"/>
        <rFont val="Arial Narrow"/>
        <family val="2"/>
      </rPr>
      <t xml:space="preserve"> SMBC consolidated</t>
    </r>
    <phoneticPr fontId="4"/>
  </si>
  <si>
    <r>
      <t xml:space="preserve">自己資本比率 ／ </t>
    </r>
    <r>
      <rPr>
        <sz val="18"/>
        <rFont val="Arial Narrow"/>
        <family val="2"/>
      </rPr>
      <t>Capital ratio</t>
    </r>
    <rPh sb="0" eb="2">
      <t>ジコ</t>
    </rPh>
    <rPh sb="2" eb="4">
      <t>シホン</t>
    </rPh>
    <rPh sb="4" eb="6">
      <t>ヒリツ</t>
    </rPh>
    <phoneticPr fontId="4"/>
  </si>
  <si>
    <t>Sep. 14</t>
    <phoneticPr fontId="4"/>
  </si>
  <si>
    <t>Mar. 17</t>
    <phoneticPr fontId="4"/>
  </si>
  <si>
    <r>
      <t>普通株式等</t>
    </r>
    <r>
      <rPr>
        <sz val="8"/>
        <rFont val="Arial Narrow"/>
        <family val="2"/>
      </rPr>
      <t>Tier1</t>
    </r>
    <r>
      <rPr>
        <sz val="8"/>
        <rFont val="ＭＳ Ｐゴシック"/>
        <family val="3"/>
        <charset val="128"/>
      </rPr>
      <t>比率</t>
    </r>
    <rPh sb="0" eb="2">
      <t>フツウ</t>
    </rPh>
    <rPh sb="2" eb="4">
      <t>カブシキ</t>
    </rPh>
    <rPh sb="4" eb="5">
      <t>トウ</t>
    </rPh>
    <rPh sb="10" eb="12">
      <t>ヒリツ</t>
    </rPh>
    <phoneticPr fontId="4"/>
  </si>
  <si>
    <t>Common Equity Tier1 capital ratio</t>
    <phoneticPr fontId="4"/>
  </si>
  <si>
    <r>
      <t>Tier1</t>
    </r>
    <r>
      <rPr>
        <sz val="8"/>
        <rFont val="ＭＳ Ｐゴシック"/>
        <family val="3"/>
        <charset val="128"/>
      </rPr>
      <t>比率</t>
    </r>
    <rPh sb="5" eb="7">
      <t>ヒリツ</t>
    </rPh>
    <phoneticPr fontId="4"/>
  </si>
  <si>
    <t>Tier 1 capital ratio</t>
    <phoneticPr fontId="4"/>
  </si>
  <si>
    <t>総自己資本比率</t>
    <rPh sb="0" eb="1">
      <t>ソウ</t>
    </rPh>
    <rPh sb="1" eb="3">
      <t>ジコ</t>
    </rPh>
    <rPh sb="3" eb="5">
      <t>シホン</t>
    </rPh>
    <rPh sb="5" eb="7">
      <t>ヒリツ</t>
    </rPh>
    <phoneticPr fontId="4"/>
  </si>
  <si>
    <t>Total capital ratio</t>
    <phoneticPr fontId="4"/>
  </si>
  <si>
    <r>
      <t>Tier1</t>
    </r>
    <r>
      <rPr>
        <sz val="8"/>
        <rFont val="ＭＳ Ｐゴシック"/>
        <family val="3"/>
        <charset val="128"/>
      </rPr>
      <t>資本</t>
    </r>
    <rPh sb="5" eb="7">
      <t>シホン</t>
    </rPh>
    <phoneticPr fontId="4"/>
  </si>
  <si>
    <t>Tier 1 capital</t>
    <phoneticPr fontId="4"/>
  </si>
  <si>
    <r>
      <t>普通株式等</t>
    </r>
    <r>
      <rPr>
        <sz val="8"/>
        <rFont val="Arial Narrow"/>
        <family val="2"/>
      </rPr>
      <t>Tier1</t>
    </r>
    <r>
      <rPr>
        <sz val="8"/>
        <rFont val="ＭＳ Ｐゴシック"/>
        <family val="3"/>
        <charset val="128"/>
      </rPr>
      <t>資本</t>
    </r>
    <rPh sb="0" eb="2">
      <t>フツウ</t>
    </rPh>
    <rPh sb="2" eb="4">
      <t>カブシキ</t>
    </rPh>
    <rPh sb="4" eb="5">
      <t>トウ</t>
    </rPh>
    <rPh sb="10" eb="12">
      <t>シホン</t>
    </rPh>
    <phoneticPr fontId="21"/>
  </si>
  <si>
    <t>Common Equity Tier1 capital</t>
    <phoneticPr fontId="4"/>
  </si>
  <si>
    <r>
      <t>Tier2</t>
    </r>
    <r>
      <rPr>
        <sz val="8"/>
        <rFont val="ＭＳ Ｐゴシック"/>
        <family val="3"/>
        <charset val="128"/>
      </rPr>
      <t>資本</t>
    </r>
    <rPh sb="5" eb="7">
      <t>シホン</t>
    </rPh>
    <phoneticPr fontId="4"/>
  </si>
  <si>
    <t>Tier 2 capital</t>
    <phoneticPr fontId="4"/>
  </si>
  <si>
    <t>総自己資本</t>
    <rPh sb="0" eb="1">
      <t>ソウ</t>
    </rPh>
    <rPh sb="1" eb="3">
      <t>ジコ</t>
    </rPh>
    <rPh sb="3" eb="5">
      <t>シホン</t>
    </rPh>
    <phoneticPr fontId="4"/>
  </si>
  <si>
    <t>Total capital</t>
    <phoneticPr fontId="4"/>
  </si>
  <si>
    <t>リスクアセット</t>
    <phoneticPr fontId="4"/>
  </si>
  <si>
    <t>Risk-weighted assets</t>
    <phoneticPr fontId="4"/>
  </si>
  <si>
    <t>Sep. 13</t>
  </si>
  <si>
    <t>Mar. 14</t>
  </si>
  <si>
    <t>Mar. 15</t>
  </si>
  <si>
    <t>Sep. 15</t>
  </si>
  <si>
    <t>Mar. 16</t>
  </si>
  <si>
    <r>
      <t>普通株式等</t>
    </r>
    <r>
      <rPr>
        <sz val="8"/>
        <rFont val="Arial Narrow"/>
        <family val="2"/>
      </rPr>
      <t>Tier1</t>
    </r>
    <r>
      <rPr>
        <sz val="8"/>
        <rFont val="ＭＳ Ｐゴシック"/>
        <family val="3"/>
        <charset val="128"/>
      </rPr>
      <t>資本</t>
    </r>
    <rPh sb="0" eb="2">
      <t>フツウ</t>
    </rPh>
    <rPh sb="2" eb="4">
      <t>カブシキ</t>
    </rPh>
    <rPh sb="4" eb="5">
      <t>トウ</t>
    </rPh>
    <rPh sb="10" eb="12">
      <t>シホン</t>
    </rPh>
    <phoneticPr fontId="4"/>
  </si>
  <si>
    <r>
      <t>(</t>
    </r>
    <r>
      <rPr>
        <sz val="8"/>
        <rFont val="ＭＳ Ｐゴシック"/>
        <family val="3"/>
        <charset val="128"/>
      </rPr>
      <t>兆円</t>
    </r>
    <r>
      <rPr>
        <sz val="8"/>
        <rFont val="Arial Narrow"/>
        <family val="2"/>
      </rPr>
      <t xml:space="preserve"> </t>
    </r>
    <r>
      <rPr>
        <sz val="8"/>
        <rFont val="ＭＳ Ｐゴシック"/>
        <family val="3"/>
        <charset val="128"/>
      </rPr>
      <t>／</t>
    </r>
    <r>
      <rPr>
        <sz val="8"/>
        <rFont val="Arial Narrow"/>
        <family val="2"/>
      </rPr>
      <t xml:space="preserve"> JPY trillion)</t>
    </r>
    <rPh sb="1" eb="3">
      <t>チョウエン</t>
    </rPh>
    <phoneticPr fontId="4"/>
  </si>
  <si>
    <t>分子にその他有価証券評価差額金、分母に株式評価益見合い分を含む場合</t>
    <rPh sb="0" eb="2">
      <t>ブンシ</t>
    </rPh>
    <rPh sb="5" eb="6">
      <t>タ</t>
    </rPh>
    <rPh sb="6" eb="8">
      <t>ユウカ</t>
    </rPh>
    <rPh sb="8" eb="10">
      <t>ショウケン</t>
    </rPh>
    <rPh sb="10" eb="12">
      <t>ヒョウカ</t>
    </rPh>
    <rPh sb="12" eb="14">
      <t>サガク</t>
    </rPh>
    <rPh sb="14" eb="15">
      <t>キン</t>
    </rPh>
    <rPh sb="16" eb="18">
      <t>ブンボ</t>
    </rPh>
    <rPh sb="19" eb="21">
      <t>カブシキ</t>
    </rPh>
    <rPh sb="21" eb="23">
      <t>ヒョウカ</t>
    </rPh>
    <rPh sb="23" eb="24">
      <t>エキ</t>
    </rPh>
    <rPh sb="24" eb="26">
      <t>ミア</t>
    </rPh>
    <rPh sb="27" eb="28">
      <t>ブン</t>
    </rPh>
    <rPh sb="29" eb="30">
      <t>フク</t>
    </rPh>
    <rPh sb="31" eb="33">
      <t>バアイ</t>
    </rPh>
    <phoneticPr fontId="4"/>
  </si>
  <si>
    <t>Seo.21</t>
    <phoneticPr fontId="4"/>
  </si>
  <si>
    <r>
      <rPr>
        <b/>
        <sz val="12"/>
        <color indexed="9"/>
        <rFont val="ＭＳ Ｐゴシック"/>
        <family val="3"/>
        <charset val="128"/>
      </rPr>
      <t>バーゼルⅡ以前</t>
    </r>
    <r>
      <rPr>
        <b/>
        <sz val="12"/>
        <color indexed="9"/>
        <rFont val="Arial Narrow"/>
        <family val="2"/>
      </rPr>
      <t xml:space="preserve"> </t>
    </r>
    <r>
      <rPr>
        <b/>
        <sz val="12"/>
        <color indexed="9"/>
        <rFont val="ＭＳ Ｐゴシック"/>
        <family val="3"/>
        <charset val="128"/>
      </rPr>
      <t>／</t>
    </r>
    <r>
      <rPr>
        <b/>
        <sz val="12"/>
        <color indexed="9"/>
        <rFont val="Arial Narrow"/>
        <family val="2"/>
      </rPr>
      <t xml:space="preserve"> Former standards</t>
    </r>
    <rPh sb="5" eb="7">
      <t>イゼン</t>
    </rPh>
    <phoneticPr fontId="21"/>
  </si>
  <si>
    <r>
      <t>2007/3</t>
    </r>
    <r>
      <rPr>
        <sz val="9"/>
        <rFont val="ＭＳ Ｐゴシック"/>
        <family val="3"/>
        <charset val="128"/>
      </rPr>
      <t>月末以降：バーゼルⅡ基準</t>
    </r>
    <r>
      <rPr>
        <sz val="9"/>
        <rFont val="Arial Narrow"/>
        <family val="2"/>
      </rPr>
      <t xml:space="preserve"> </t>
    </r>
    <r>
      <rPr>
        <sz val="9"/>
        <rFont val="ＭＳ Ｐゴシック"/>
        <family val="3"/>
        <charset val="128"/>
      </rPr>
      <t>／</t>
    </r>
    <r>
      <rPr>
        <sz val="9"/>
        <rFont val="Arial Narrow"/>
        <family val="2"/>
      </rPr>
      <t xml:space="preserve"> Based on Basel II from Mar. 2007</t>
    </r>
    <rPh sb="6" eb="7">
      <t>ガツ</t>
    </rPh>
    <rPh sb="7" eb="8">
      <t>マツ</t>
    </rPh>
    <rPh sb="8" eb="10">
      <t>イコウ</t>
    </rPh>
    <rPh sb="16" eb="18">
      <t>キジュン</t>
    </rPh>
    <phoneticPr fontId="4"/>
  </si>
  <si>
    <t>Tier1</t>
    <phoneticPr fontId="21"/>
  </si>
  <si>
    <t>Tier 1</t>
    <phoneticPr fontId="4"/>
  </si>
  <si>
    <t>うち優先株</t>
    <rPh sb="2" eb="4">
      <t>ユウセン</t>
    </rPh>
    <rPh sb="4" eb="5">
      <t>カブ</t>
    </rPh>
    <phoneticPr fontId="4"/>
  </si>
  <si>
    <t>of which Preferred stock</t>
    <phoneticPr fontId="4"/>
  </si>
  <si>
    <t>Tier2</t>
    <phoneticPr fontId="21"/>
  </si>
  <si>
    <t>Tier 2</t>
    <phoneticPr fontId="4"/>
  </si>
  <si>
    <t>控除項目</t>
    <rPh sb="0" eb="2">
      <t>コウジョ</t>
    </rPh>
    <rPh sb="2" eb="4">
      <t>コウモク</t>
    </rPh>
    <phoneticPr fontId="4"/>
  </si>
  <si>
    <t>Deductions</t>
    <phoneticPr fontId="4"/>
  </si>
  <si>
    <t>自己資本</t>
    <rPh sb="0" eb="2">
      <t>ジコ</t>
    </rPh>
    <rPh sb="2" eb="4">
      <t>シホン</t>
    </rPh>
    <phoneticPr fontId="4"/>
  </si>
  <si>
    <t>リスクアセット</t>
    <phoneticPr fontId="21"/>
  </si>
  <si>
    <t>連結自己資本比率</t>
    <rPh sb="0" eb="2">
      <t>レンケツ</t>
    </rPh>
    <rPh sb="2" eb="4">
      <t>ジコ</t>
    </rPh>
    <rPh sb="4" eb="6">
      <t>シホン</t>
    </rPh>
    <rPh sb="6" eb="8">
      <t>ヒリツ</t>
    </rPh>
    <phoneticPr fontId="21"/>
  </si>
  <si>
    <t>Capital ratio</t>
    <phoneticPr fontId="4"/>
  </si>
  <si>
    <r>
      <rPr>
        <sz val="8"/>
        <rFont val="Arial Narrow"/>
        <family val="2"/>
      </rPr>
      <t>Tier1</t>
    </r>
    <r>
      <rPr>
        <sz val="8"/>
        <rFont val="ＭＳ Ｐゴシック"/>
        <family val="3"/>
        <charset val="128"/>
      </rPr>
      <t>比率</t>
    </r>
    <rPh sb="5" eb="7">
      <t>ヒリツ</t>
    </rPh>
    <phoneticPr fontId="21"/>
  </si>
  <si>
    <t>Tier 1 ratio</t>
    <phoneticPr fontId="4"/>
  </si>
  <si>
    <t>外部TLAC比率／TLAC ratio</t>
    <rPh sb="0" eb="2">
      <t>ガイブ</t>
    </rPh>
    <rPh sb="6" eb="8">
      <t>ヒリツ</t>
    </rPh>
    <phoneticPr fontId="21"/>
  </si>
  <si>
    <t>Sep. 21</t>
    <phoneticPr fontId="4"/>
  </si>
  <si>
    <t>外部TLACの額</t>
    <rPh sb="0" eb="2">
      <t>ガイブ</t>
    </rPh>
    <rPh sb="7" eb="8">
      <t>ガク</t>
    </rPh>
    <phoneticPr fontId="4"/>
  </si>
  <si>
    <t>External TLAC outstanding</t>
    <phoneticPr fontId="4"/>
  </si>
  <si>
    <r>
      <t>業務粗利益</t>
    </r>
    <r>
      <rPr>
        <sz val="8"/>
        <rFont val="Arial Narrow"/>
        <family val="2"/>
      </rPr>
      <t/>
    </r>
    <phoneticPr fontId="4"/>
  </si>
  <si>
    <t>Gross banking profit</t>
  </si>
  <si>
    <r>
      <t xml:space="preserve">   </t>
    </r>
    <r>
      <rPr>
        <sz val="8"/>
        <rFont val="ＭＳ Ｐゴシック"/>
        <family val="3"/>
        <charset val="128"/>
      </rPr>
      <t>うち国内業務部門</t>
    </r>
    <phoneticPr fontId="4"/>
  </si>
  <si>
    <t xml:space="preserve">  of which Domestic operations</t>
    <phoneticPr fontId="4"/>
  </si>
  <si>
    <r>
      <t xml:space="preserve">   </t>
    </r>
    <r>
      <rPr>
        <sz val="8"/>
        <rFont val="ＭＳ Ｐゴシック"/>
        <family val="3"/>
        <charset val="128"/>
      </rPr>
      <t>うち国際業務部門</t>
    </r>
    <phoneticPr fontId="4"/>
  </si>
  <si>
    <t xml:space="preserve">  of which Overseas operations</t>
    <phoneticPr fontId="4"/>
  </si>
  <si>
    <r>
      <t xml:space="preserve"> </t>
    </r>
    <r>
      <rPr>
        <sz val="8"/>
        <rFont val="ＭＳ Ｐゴシック"/>
        <family val="3"/>
        <charset val="128"/>
      </rPr>
      <t>うち国債等債券損益</t>
    </r>
    <phoneticPr fontId="4"/>
  </si>
  <si>
    <t xml:space="preserve">  of which Gains (losses) on bonds</t>
    <phoneticPr fontId="4"/>
  </si>
  <si>
    <t xml:space="preserve">    of which Domestic operations</t>
    <phoneticPr fontId="4"/>
  </si>
  <si>
    <t xml:space="preserve">    of which Overseas operations</t>
    <phoneticPr fontId="4"/>
  </si>
  <si>
    <r>
      <t xml:space="preserve"> </t>
    </r>
    <r>
      <rPr>
        <sz val="8"/>
        <rFont val="ＭＳ Ｐゴシック"/>
        <family val="3"/>
        <charset val="128"/>
      </rPr>
      <t>うち金融派生商品収益</t>
    </r>
    <rPh sb="3" eb="5">
      <t>キンユウ</t>
    </rPh>
    <rPh sb="5" eb="7">
      <t>ハセイ</t>
    </rPh>
    <rPh sb="7" eb="9">
      <t>ショウヒン</t>
    </rPh>
    <rPh sb="9" eb="11">
      <t>シュウエキ</t>
    </rPh>
    <phoneticPr fontId="4"/>
  </si>
  <si>
    <t xml:space="preserve">  of which Income from (expenses on) derivatives</t>
    <phoneticPr fontId="4"/>
  </si>
  <si>
    <t>(5.9)</t>
  </si>
  <si>
    <t>(2.8)</t>
  </si>
  <si>
    <t xml:space="preserve">3.2 </t>
  </si>
  <si>
    <r>
      <t>Expenses</t>
    </r>
    <r>
      <rPr>
        <vertAlign val="superscript"/>
        <sz val="8"/>
        <rFont val="Arial Narrow"/>
        <family val="2"/>
      </rPr>
      <t>*1</t>
    </r>
    <phoneticPr fontId="4"/>
  </si>
  <si>
    <r>
      <t>Overhead ratio</t>
    </r>
    <r>
      <rPr>
        <vertAlign val="superscript"/>
        <sz val="8"/>
        <rFont val="Arial Narrow"/>
        <family val="2"/>
      </rPr>
      <t>*1</t>
    </r>
    <phoneticPr fontId="4"/>
  </si>
  <si>
    <r>
      <t>Banking profit</t>
    </r>
    <r>
      <rPr>
        <vertAlign val="superscript"/>
        <sz val="8"/>
        <rFont val="Arial Narrow"/>
        <family val="2"/>
      </rPr>
      <t>*2</t>
    </r>
    <phoneticPr fontId="4"/>
  </si>
  <si>
    <t>株式等損益</t>
    <phoneticPr fontId="4"/>
  </si>
  <si>
    <t>Gains (losses) on stocks</t>
  </si>
  <si>
    <r>
      <t>当期純利益</t>
    </r>
    <r>
      <rPr>
        <sz val="8"/>
        <rFont val="Arial Narrow"/>
        <family val="2"/>
      </rPr>
      <t/>
    </r>
    <phoneticPr fontId="4"/>
  </si>
  <si>
    <t>Net income (loss)</t>
  </si>
  <si>
    <r>
      <t xml:space="preserve">*1 </t>
    </r>
    <r>
      <rPr>
        <sz val="7"/>
        <rFont val="ＭＳ Ｐゴシック"/>
        <family val="3"/>
        <charset val="128"/>
      </rPr>
      <t>臨時処理分を除く</t>
    </r>
    <r>
      <rPr>
        <sz val="7"/>
        <rFont val="Arial Narrow"/>
        <family val="2"/>
      </rPr>
      <t xml:space="preserve"> </t>
    </r>
    <r>
      <rPr>
        <sz val="7"/>
        <rFont val="ＭＳ Ｐゴシック"/>
        <family val="3"/>
        <charset val="128"/>
      </rPr>
      <t>／</t>
    </r>
    <r>
      <rPr>
        <sz val="7"/>
        <rFont val="Arial Narrow"/>
        <family val="2"/>
      </rPr>
      <t xml:space="preserve"> Excludes non-recurring losses</t>
    </r>
    <phoneticPr fontId="4"/>
  </si>
  <si>
    <r>
      <t xml:space="preserve">*2 </t>
    </r>
    <r>
      <rPr>
        <sz val="7"/>
        <rFont val="ＭＳ Ｐゴシック"/>
        <family val="3"/>
        <charset val="128"/>
      </rPr>
      <t>一般貸倒引当金繰入前</t>
    </r>
    <r>
      <rPr>
        <sz val="7"/>
        <rFont val="Arial Narrow"/>
        <family val="2"/>
      </rPr>
      <t xml:space="preserve"> </t>
    </r>
    <r>
      <rPr>
        <sz val="7"/>
        <rFont val="ＭＳ Ｐゴシック"/>
        <family val="3"/>
        <charset val="128"/>
      </rPr>
      <t>／</t>
    </r>
    <r>
      <rPr>
        <sz val="7"/>
        <rFont val="Arial Narrow"/>
        <family val="2"/>
      </rPr>
      <t xml:space="preserve"> Before provision for general reserve for possible loan losses</t>
    </r>
    <phoneticPr fontId="4"/>
  </si>
  <si>
    <t>.</t>
  </si>
  <si>
    <t>FY3/02</t>
  </si>
  <si>
    <t>FY3/14</t>
  </si>
  <si>
    <t>1H, FY3/15</t>
  </si>
  <si>
    <t>FY3/15</t>
  </si>
  <si>
    <r>
      <t>Non-interest income</t>
    </r>
    <r>
      <rPr>
        <vertAlign val="superscript"/>
        <sz val="8"/>
        <rFont val="Arial Narrow"/>
        <family val="2"/>
      </rPr>
      <t>*4</t>
    </r>
    <phoneticPr fontId="4"/>
  </si>
  <si>
    <r>
      <t>対粗利益比率</t>
    </r>
    <r>
      <rPr>
        <sz val="8"/>
        <rFont val="Arial Narrow"/>
        <family val="2"/>
      </rPr>
      <t/>
    </r>
    <phoneticPr fontId="4"/>
  </si>
  <si>
    <t>Ratio of Non-interest income to Gross banking profit</t>
  </si>
  <si>
    <r>
      <t xml:space="preserve">*4 </t>
    </r>
    <r>
      <rPr>
        <sz val="7"/>
        <rFont val="ＭＳ Ｐゴシック"/>
        <family val="3"/>
        <charset val="128"/>
      </rPr>
      <t>非金利収益（内部管理ベース）：役務取引等利益＋対顧客デリバティブ販売関連収益等</t>
    </r>
    <r>
      <rPr>
        <sz val="7"/>
        <rFont val="Arial Narrow"/>
        <family val="2"/>
      </rPr>
      <t xml:space="preserve"> </t>
    </r>
    <r>
      <rPr>
        <sz val="7"/>
        <rFont val="ＭＳ Ｐゴシック"/>
        <family val="3"/>
        <charset val="128"/>
      </rPr>
      <t>／</t>
    </r>
    <r>
      <rPr>
        <sz val="7"/>
        <rFont val="Arial Narrow"/>
        <family val="2"/>
      </rPr>
      <t xml:space="preserve"> Non-interest income (managerial accounting basis): Net fees and commissions + Income related to derivatives products sales, etc.</t>
    </r>
    <phoneticPr fontId="4"/>
  </si>
  <si>
    <t>単体従業員数</t>
    <rPh sb="0" eb="2">
      <t>タンタイ</t>
    </rPh>
    <rPh sb="2" eb="5">
      <t>ジュウギョウイン</t>
    </rPh>
    <rPh sb="5" eb="6">
      <t>スウ</t>
    </rPh>
    <phoneticPr fontId="4"/>
  </si>
  <si>
    <r>
      <t>(</t>
    </r>
    <r>
      <rPr>
        <sz val="7"/>
        <rFont val="ＭＳ Ｐゴシック"/>
        <family val="3"/>
        <charset val="128"/>
      </rPr>
      <t>十億円</t>
    </r>
    <r>
      <rPr>
        <sz val="7"/>
        <rFont val="Arial Narrow"/>
        <family val="2"/>
      </rPr>
      <t xml:space="preserve"> </t>
    </r>
    <r>
      <rPr>
        <sz val="7"/>
        <rFont val="ＭＳ Ｐゴシック"/>
        <family val="3"/>
        <charset val="128"/>
      </rPr>
      <t>／</t>
    </r>
    <r>
      <rPr>
        <sz val="7"/>
        <rFont val="Arial Narrow"/>
        <family val="2"/>
      </rPr>
      <t>JPY billion)</t>
    </r>
    <phoneticPr fontId="4"/>
  </si>
  <si>
    <t>現金預け金</t>
    <rPh sb="0" eb="2">
      <t>ゲンキン</t>
    </rPh>
    <rPh sb="2" eb="3">
      <t>アズ</t>
    </rPh>
    <rPh sb="4" eb="5">
      <t>キン</t>
    </rPh>
    <phoneticPr fontId="4"/>
  </si>
  <si>
    <t>Cash and due from banks</t>
    <phoneticPr fontId="4"/>
  </si>
  <si>
    <t>評価・換算差額等合計</t>
    <phoneticPr fontId="21"/>
  </si>
  <si>
    <r>
      <t>Net unrealized gains (losses) on Other securities</t>
    </r>
    <r>
      <rPr>
        <vertAlign val="superscript"/>
        <sz val="8"/>
        <rFont val="Arial Narrow"/>
        <family val="2"/>
      </rPr>
      <t>*1</t>
    </r>
    <phoneticPr fontId="4"/>
  </si>
  <si>
    <r>
      <t>Land revaluation excess</t>
    </r>
    <r>
      <rPr>
        <vertAlign val="superscript"/>
        <sz val="8"/>
        <rFont val="Arial Narrow"/>
        <family val="2"/>
      </rPr>
      <t>*1</t>
    </r>
    <phoneticPr fontId="4"/>
  </si>
  <si>
    <r>
      <rPr>
        <sz val="18"/>
        <rFont val="ＭＳ Ｐゴシック"/>
        <family val="3"/>
        <charset val="128"/>
      </rPr>
      <t>業種別貸出金</t>
    </r>
    <r>
      <rPr>
        <sz val="18"/>
        <rFont val="Arial Narrow"/>
        <family val="2"/>
      </rPr>
      <t xml:space="preserve"> </t>
    </r>
    <r>
      <rPr>
        <sz val="18"/>
        <rFont val="ＭＳ Ｐゴシック"/>
        <family val="3"/>
        <charset val="128"/>
      </rPr>
      <t>／</t>
    </r>
    <r>
      <rPr>
        <sz val="18"/>
        <rFont val="Arial Narrow"/>
        <family val="2"/>
      </rPr>
      <t xml:space="preserve"> Loan portfolio classified by industry</t>
    </r>
    <phoneticPr fontId="4"/>
  </si>
  <si>
    <r>
      <t>貸出金残高</t>
    </r>
    <r>
      <rPr>
        <b/>
        <sz val="12"/>
        <color indexed="9"/>
        <rFont val="Arial Narrow"/>
        <family val="2"/>
      </rPr>
      <t xml:space="preserve"> </t>
    </r>
    <r>
      <rPr>
        <b/>
        <sz val="12"/>
        <color indexed="9"/>
        <rFont val="ＭＳ Ｐゴシック"/>
        <family val="3"/>
        <charset val="128"/>
      </rPr>
      <t>／</t>
    </r>
    <r>
      <rPr>
        <b/>
        <sz val="12"/>
        <color indexed="9"/>
        <rFont val="Arial Narrow"/>
        <family val="2"/>
      </rPr>
      <t xml:space="preserve"> Loan balance</t>
    </r>
    <phoneticPr fontId="4"/>
  </si>
  <si>
    <r>
      <t>国内店分（除く特別国際金融取引勘定）</t>
    </r>
    <r>
      <rPr>
        <b/>
        <sz val="10"/>
        <rFont val="Arial Narrow"/>
        <family val="2"/>
      </rPr>
      <t/>
    </r>
    <phoneticPr fontId="4"/>
  </si>
  <si>
    <t>Domestic offices (excluding offshore banking account)</t>
  </si>
  <si>
    <r>
      <t>製造業</t>
    </r>
    <r>
      <rPr>
        <sz val="10"/>
        <rFont val="Arial Narrow"/>
        <family val="2"/>
      </rPr>
      <t/>
    </r>
    <phoneticPr fontId="4"/>
  </si>
  <si>
    <t xml:space="preserve">Manufacturing </t>
  </si>
  <si>
    <r>
      <t>農業、林業、漁業及び鉱業</t>
    </r>
    <r>
      <rPr>
        <sz val="10"/>
        <rFont val="Arial Narrow"/>
        <family val="2"/>
      </rPr>
      <t/>
    </r>
    <phoneticPr fontId="4"/>
  </si>
  <si>
    <t>Agriculture, forestry, fisheries and mining</t>
  </si>
  <si>
    <r>
      <t>建設業</t>
    </r>
    <r>
      <rPr>
        <sz val="10"/>
        <rFont val="Arial Narrow"/>
        <family val="2"/>
      </rPr>
      <t/>
    </r>
    <phoneticPr fontId="4"/>
  </si>
  <si>
    <t>Construction</t>
  </si>
  <si>
    <r>
      <t>運輸、情報通信、公益事業</t>
    </r>
    <r>
      <rPr>
        <sz val="10"/>
        <rFont val="Arial Narrow"/>
        <family val="2"/>
      </rPr>
      <t/>
    </r>
    <phoneticPr fontId="4"/>
  </si>
  <si>
    <t>Transportation, communications and public enterprises</t>
  </si>
  <si>
    <r>
      <t>卸売・小売業</t>
    </r>
    <r>
      <rPr>
        <sz val="10"/>
        <rFont val="Arial Narrow"/>
        <family val="2"/>
      </rPr>
      <t/>
    </r>
    <phoneticPr fontId="4"/>
  </si>
  <si>
    <t>Wholesale and retail</t>
  </si>
  <si>
    <r>
      <t>金融・保険業</t>
    </r>
    <r>
      <rPr>
        <sz val="10"/>
        <rFont val="Arial Narrow"/>
        <family val="2"/>
      </rPr>
      <t/>
    </r>
    <phoneticPr fontId="4"/>
  </si>
  <si>
    <t>Finance and insurance</t>
  </si>
  <si>
    <t>不動産業</t>
    <phoneticPr fontId="4"/>
  </si>
  <si>
    <t>Real estate</t>
    <phoneticPr fontId="4"/>
  </si>
  <si>
    <t>物品賃貸業</t>
    <phoneticPr fontId="4"/>
  </si>
  <si>
    <t>Goods rental and leasing</t>
    <phoneticPr fontId="4"/>
  </si>
  <si>
    <t>各種サービス業</t>
    <phoneticPr fontId="4"/>
  </si>
  <si>
    <t>Various services</t>
  </si>
  <si>
    <r>
      <t>地方公共団体</t>
    </r>
    <r>
      <rPr>
        <sz val="10"/>
        <rFont val="Arial Narrow"/>
        <family val="2"/>
      </rPr>
      <t/>
    </r>
    <phoneticPr fontId="4"/>
  </si>
  <si>
    <t>Municipalities</t>
  </si>
  <si>
    <r>
      <t>その他</t>
    </r>
    <r>
      <rPr>
        <sz val="10"/>
        <rFont val="Arial Narrow"/>
        <family val="2"/>
      </rPr>
      <t/>
    </r>
    <phoneticPr fontId="4"/>
  </si>
  <si>
    <t>Others</t>
  </si>
  <si>
    <r>
      <t>海外店分及び特別国際金融取引勘定分</t>
    </r>
    <r>
      <rPr>
        <b/>
        <sz val="10"/>
        <rFont val="Arial Narrow"/>
        <family val="2"/>
      </rPr>
      <t/>
    </r>
    <phoneticPr fontId="4"/>
  </si>
  <si>
    <t>Overseas offices and offshore banking accounts</t>
  </si>
  <si>
    <r>
      <t>政府等</t>
    </r>
    <r>
      <rPr>
        <sz val="10"/>
        <rFont val="Arial Narrow"/>
        <family val="2"/>
      </rPr>
      <t/>
    </r>
    <phoneticPr fontId="4"/>
  </si>
  <si>
    <t>Public sector</t>
  </si>
  <si>
    <r>
      <t>金融機関</t>
    </r>
    <r>
      <rPr>
        <sz val="10"/>
        <rFont val="Arial Narrow"/>
        <family val="2"/>
      </rPr>
      <t/>
    </r>
    <phoneticPr fontId="4"/>
  </si>
  <si>
    <t>Financial institutions</t>
  </si>
  <si>
    <r>
      <t>商工業</t>
    </r>
    <r>
      <rPr>
        <sz val="10"/>
        <rFont val="Arial Narrow"/>
        <family val="2"/>
      </rPr>
      <t/>
    </r>
    <phoneticPr fontId="4"/>
  </si>
  <si>
    <t>Commerce and industry</t>
  </si>
  <si>
    <r>
      <t>合　計</t>
    </r>
    <r>
      <rPr>
        <b/>
        <sz val="10"/>
        <rFont val="Arial Narrow"/>
        <family val="2"/>
      </rPr>
      <t/>
    </r>
    <phoneticPr fontId="4"/>
  </si>
  <si>
    <t>Total</t>
  </si>
  <si>
    <r>
      <t>貸出金残高</t>
    </r>
    <r>
      <rPr>
        <b/>
        <sz val="12"/>
        <color indexed="9"/>
        <rFont val="Arial Narrow"/>
        <family val="2"/>
      </rPr>
      <t xml:space="preserve"> </t>
    </r>
    <r>
      <rPr>
        <b/>
        <sz val="12"/>
        <color indexed="9"/>
        <rFont val="ＭＳ Ｐゴシック"/>
        <family val="3"/>
        <charset val="128"/>
      </rPr>
      <t>（</t>
    </r>
    <r>
      <rPr>
        <b/>
        <sz val="12"/>
        <color indexed="9"/>
        <rFont val="Arial Narrow"/>
        <family val="2"/>
      </rPr>
      <t>2012</t>
    </r>
    <r>
      <rPr>
        <b/>
        <sz val="12"/>
        <color indexed="9"/>
        <rFont val="ＭＳ Ｐゴシック"/>
        <family val="3"/>
        <charset val="128"/>
      </rPr>
      <t>年度以前）／</t>
    </r>
    <r>
      <rPr>
        <b/>
        <sz val="12"/>
        <color indexed="9"/>
        <rFont val="Arial Narrow"/>
        <family val="2"/>
      </rPr>
      <t xml:space="preserve"> Loan balance (Before FY3/13)</t>
    </r>
    <rPh sb="11" eb="13">
      <t>ネンド</t>
    </rPh>
    <rPh sb="13" eb="15">
      <t>イゼン</t>
    </rPh>
    <phoneticPr fontId="4"/>
  </si>
  <si>
    <r>
      <t>不動産業</t>
    </r>
    <r>
      <rPr>
        <vertAlign val="superscript"/>
        <sz val="10"/>
        <rFont val="ＭＳ Ｐゴシック"/>
        <family val="3"/>
        <charset val="128"/>
      </rPr>
      <t>*</t>
    </r>
    <phoneticPr fontId="4"/>
  </si>
  <si>
    <r>
      <t>不動産業、物品賃貸業</t>
    </r>
    <r>
      <rPr>
        <vertAlign val="superscript"/>
        <sz val="10"/>
        <rFont val="ＭＳ Ｐゴシック"/>
        <family val="3"/>
        <charset val="128"/>
      </rPr>
      <t>*</t>
    </r>
    <phoneticPr fontId="4"/>
  </si>
  <si>
    <r>
      <t>各種サービス業</t>
    </r>
    <r>
      <rPr>
        <vertAlign val="superscript"/>
        <sz val="10"/>
        <rFont val="ＭＳ Ｐゴシック"/>
        <family val="3"/>
        <charset val="128"/>
      </rPr>
      <t>*</t>
    </r>
    <phoneticPr fontId="4"/>
  </si>
  <si>
    <r>
      <t xml:space="preserve">* </t>
    </r>
    <r>
      <rPr>
        <sz val="8"/>
        <rFont val="ＭＳ Ｐゴシック"/>
        <family val="3"/>
        <charset val="128"/>
      </rPr>
      <t>日本標準産業分類の改訂（</t>
    </r>
    <r>
      <rPr>
        <sz val="8"/>
        <rFont val="Arial Narrow"/>
        <family val="2"/>
      </rPr>
      <t>07</t>
    </r>
    <r>
      <rPr>
        <sz val="8"/>
        <rFont val="ＭＳ Ｐゴシック"/>
        <family val="3"/>
        <charset val="128"/>
      </rPr>
      <t>年</t>
    </r>
    <r>
      <rPr>
        <sz val="8"/>
        <rFont val="Arial Narrow"/>
        <family val="2"/>
      </rPr>
      <t>11</t>
    </r>
    <r>
      <rPr>
        <sz val="8"/>
        <rFont val="ＭＳ Ｐゴシック"/>
        <family val="3"/>
        <charset val="128"/>
      </rPr>
      <t>月）に伴い、</t>
    </r>
    <r>
      <rPr>
        <sz val="8"/>
        <rFont val="Arial Narrow"/>
        <family val="2"/>
      </rPr>
      <t>10/3</t>
    </r>
    <r>
      <rPr>
        <sz val="8"/>
        <rFont val="ＭＳ Ｐゴシック"/>
        <family val="3"/>
        <charset val="128"/>
      </rPr>
      <t>末から業種の表示を一部変更。旧「不動産業」と、「各種サービス業」の中分類であった旧「物品賃貸業」とを統合し、「不動産業、物品賃貸業」を新設</t>
    </r>
    <rPh sb="2" eb="4">
      <t>ニホン</t>
    </rPh>
    <rPh sb="4" eb="6">
      <t>ヒョウジュン</t>
    </rPh>
    <rPh sb="6" eb="8">
      <t>サンギョウ</t>
    </rPh>
    <rPh sb="8" eb="10">
      <t>ブンルイ</t>
    </rPh>
    <rPh sb="11" eb="13">
      <t>カイテイ</t>
    </rPh>
    <rPh sb="16" eb="17">
      <t>ネン</t>
    </rPh>
    <rPh sb="19" eb="20">
      <t>ガツ</t>
    </rPh>
    <rPh sb="22" eb="23">
      <t>トモナ</t>
    </rPh>
    <rPh sb="29" eb="30">
      <t>マツ</t>
    </rPh>
    <rPh sb="32" eb="34">
      <t>ギョウシュ</t>
    </rPh>
    <rPh sb="35" eb="37">
      <t>ヒョウジ</t>
    </rPh>
    <rPh sb="38" eb="40">
      <t>イチブ</t>
    </rPh>
    <rPh sb="40" eb="42">
      <t>ヘンコウ</t>
    </rPh>
    <phoneticPr fontId="4"/>
  </si>
  <si>
    <t xml:space="preserve">  New division "Real estate and goods rental and leasing" was established by integrating former division "Real estate" and former major group "Goods rental and leasing" within the division "Various services".</t>
    <phoneticPr fontId="4"/>
  </si>
  <si>
    <r>
      <rPr>
        <b/>
        <sz val="12"/>
        <color indexed="9"/>
        <rFont val="ＭＳ Ｐゴシック"/>
        <family val="3"/>
        <charset val="128"/>
      </rPr>
      <t>業務純益・</t>
    </r>
    <r>
      <rPr>
        <b/>
        <sz val="12"/>
        <color indexed="9"/>
        <rFont val="Arial Narrow"/>
        <family val="2"/>
      </rPr>
      <t>ROE</t>
    </r>
    <r>
      <rPr>
        <b/>
        <sz val="12"/>
        <color indexed="9"/>
        <rFont val="ＭＳ Ｐゴシック"/>
        <family val="3"/>
        <charset val="128"/>
      </rPr>
      <t>・リスクアセット</t>
    </r>
    <r>
      <rPr>
        <b/>
        <sz val="12"/>
        <color indexed="9"/>
        <rFont val="Arial Narrow"/>
        <family val="2"/>
      </rPr>
      <t xml:space="preserve"> </t>
    </r>
    <r>
      <rPr>
        <b/>
        <sz val="12"/>
        <color indexed="9"/>
        <rFont val="ＭＳ Ｐゴシック"/>
        <family val="3"/>
        <charset val="128"/>
      </rPr>
      <t>／</t>
    </r>
    <r>
      <rPr>
        <b/>
        <sz val="12"/>
        <color indexed="9"/>
        <rFont val="Arial Narrow"/>
        <family val="2"/>
      </rPr>
      <t xml:space="preserve"> Gross profit, ROE and RWA</t>
    </r>
    <rPh sb="0" eb="2">
      <t>ギョウム</t>
    </rPh>
    <rPh sb="2" eb="4">
      <t>ジュンエキ</t>
    </rPh>
    <phoneticPr fontId="4"/>
  </si>
  <si>
    <t>1H FY3/22</t>
    <phoneticPr fontId="4"/>
  </si>
  <si>
    <r>
      <rPr>
        <b/>
        <sz val="10"/>
        <rFont val="ＭＳ Ｐゴシック"/>
        <family val="3"/>
        <charset val="128"/>
      </rPr>
      <t>リテール事業部門</t>
    </r>
    <r>
      <rPr>
        <b/>
        <sz val="10"/>
        <rFont val="Arial Narrow"/>
        <family val="2"/>
      </rPr>
      <t xml:space="preserve">
Retail Business Unit</t>
    </r>
    <rPh sb="4" eb="6">
      <t>ジギョウ</t>
    </rPh>
    <phoneticPr fontId="4"/>
  </si>
  <si>
    <r>
      <rPr>
        <sz val="10"/>
        <rFont val="ＭＳ Ｐゴシック"/>
        <family val="3"/>
        <charset val="128"/>
      </rPr>
      <t>業務粗利益</t>
    </r>
    <rPh sb="0" eb="2">
      <t>ギョウム</t>
    </rPh>
    <rPh sb="2" eb="5">
      <t>アラリエキ</t>
    </rPh>
    <phoneticPr fontId="4"/>
  </si>
  <si>
    <t>Gross profit</t>
    <phoneticPr fontId="4"/>
  </si>
  <si>
    <r>
      <rPr>
        <sz val="10"/>
        <rFont val="ＭＳ Ｐゴシック"/>
        <family val="3"/>
        <charset val="128"/>
      </rPr>
      <t>経費</t>
    </r>
    <rPh sb="0" eb="2">
      <t>ケイヒ</t>
    </rPh>
    <phoneticPr fontId="2"/>
  </si>
  <si>
    <t>Expenses</t>
    <phoneticPr fontId="4"/>
  </si>
  <si>
    <r>
      <rPr>
        <sz val="10"/>
        <rFont val="ＭＳ Ｐゴシック"/>
        <family val="3"/>
        <charset val="128"/>
      </rPr>
      <t>（経費率）</t>
    </r>
    <rPh sb="1" eb="3">
      <t>ケイヒ</t>
    </rPh>
    <rPh sb="3" eb="4">
      <t>リツ</t>
    </rPh>
    <phoneticPr fontId="4"/>
  </si>
  <si>
    <t>(Overhead ratio)</t>
    <phoneticPr fontId="4"/>
  </si>
  <si>
    <r>
      <rPr>
        <sz val="10"/>
        <rFont val="ＭＳ Ｐゴシック"/>
        <family val="3"/>
        <charset val="128"/>
      </rPr>
      <t>その他</t>
    </r>
    <rPh sb="2" eb="3">
      <t>タ</t>
    </rPh>
    <phoneticPr fontId="2"/>
  </si>
  <si>
    <t>Others</t>
    <phoneticPr fontId="4"/>
  </si>
  <si>
    <r>
      <rPr>
        <b/>
        <sz val="10"/>
        <rFont val="ＭＳ Ｐゴシック"/>
        <family val="3"/>
        <charset val="128"/>
      </rPr>
      <t>業務純益</t>
    </r>
    <rPh sb="0" eb="2">
      <t>ギョウム</t>
    </rPh>
    <rPh sb="2" eb="4">
      <t>ジュンエキ</t>
    </rPh>
    <phoneticPr fontId="4"/>
  </si>
  <si>
    <t>Net business profit</t>
    <phoneticPr fontId="4"/>
  </si>
  <si>
    <r>
      <rPr>
        <b/>
        <sz val="10"/>
        <rFont val="ＭＳ Ｐゴシック"/>
        <family val="3"/>
        <charset val="128"/>
      </rPr>
      <t>ホールセール事業部門</t>
    </r>
    <r>
      <rPr>
        <b/>
        <sz val="10"/>
        <rFont val="Arial Narrow"/>
        <family val="2"/>
      </rPr>
      <t xml:space="preserve">
Wholesale Business Unit</t>
    </r>
    <rPh sb="6" eb="8">
      <t>ジギョウ</t>
    </rPh>
    <phoneticPr fontId="4"/>
  </si>
  <si>
    <r>
      <rPr>
        <b/>
        <sz val="10"/>
        <rFont val="ＭＳ Ｐゴシック"/>
        <family val="3"/>
        <charset val="128"/>
      </rPr>
      <t>グローバル事業部門</t>
    </r>
    <r>
      <rPr>
        <b/>
        <sz val="10"/>
        <rFont val="Arial Narrow"/>
        <family val="2"/>
      </rPr>
      <t xml:space="preserve">
Global Business Unit</t>
    </r>
    <rPh sb="5" eb="7">
      <t>ジギョウ</t>
    </rPh>
    <phoneticPr fontId="4"/>
  </si>
  <si>
    <r>
      <rPr>
        <b/>
        <sz val="10"/>
        <rFont val="ＭＳ Ｐゴシック"/>
        <family val="3"/>
        <charset val="128"/>
      </rPr>
      <t>市場営業事業部門</t>
    </r>
    <r>
      <rPr>
        <b/>
        <sz val="10"/>
        <rFont val="Arial Narrow"/>
        <family val="2"/>
      </rPr>
      <t xml:space="preserve">
Global Markets Business Unit</t>
    </r>
    <rPh sb="4" eb="6">
      <t>ジギョウ</t>
    </rPh>
    <phoneticPr fontId="4"/>
  </si>
  <si>
    <r>
      <t>*1 20</t>
    </r>
    <r>
      <rPr>
        <sz val="8"/>
        <rFont val="ＭＳ Ｐゴシック"/>
        <family val="3"/>
        <charset val="128"/>
      </rPr>
      <t>年度管理制度に基づき算出</t>
    </r>
    <r>
      <rPr>
        <sz val="8"/>
        <rFont val="Arial Narrow"/>
        <family val="2"/>
      </rPr>
      <t xml:space="preserve"> </t>
    </r>
    <r>
      <rPr>
        <sz val="8"/>
        <rFont val="ＭＳ Ｐゴシック"/>
        <family val="3"/>
        <charset val="128"/>
      </rPr>
      <t>／</t>
    </r>
    <r>
      <rPr>
        <sz val="8"/>
        <rFont val="Arial Narrow"/>
        <family val="2"/>
      </rPr>
      <t xml:space="preserve"> Calculated based on the management system for FY3/21</t>
    </r>
    <rPh sb="5" eb="7">
      <t>ネンド</t>
    </rPh>
    <rPh sb="7" eb="9">
      <t>カンリ</t>
    </rPh>
    <rPh sb="9" eb="11">
      <t>セイド</t>
    </rPh>
    <rPh sb="12" eb="13">
      <t>モト</t>
    </rPh>
    <rPh sb="15" eb="17">
      <t>サンシュツ</t>
    </rPh>
    <phoneticPr fontId="4"/>
  </si>
  <si>
    <r>
      <t xml:space="preserve">*2 </t>
    </r>
    <r>
      <rPr>
        <sz val="8"/>
        <rFont val="ＭＳ Ｐゴシック"/>
        <family val="3"/>
        <charset val="128"/>
      </rPr>
      <t>金利・為替影響等調整後</t>
    </r>
    <r>
      <rPr>
        <sz val="8"/>
        <rFont val="Arial Narrow"/>
        <family val="2"/>
      </rPr>
      <t xml:space="preserve"> </t>
    </r>
    <r>
      <rPr>
        <sz val="8"/>
        <rFont val="ＭＳ Ｐゴシック"/>
        <family val="3"/>
        <charset val="128"/>
      </rPr>
      <t>／</t>
    </r>
    <r>
      <rPr>
        <sz val="8"/>
        <rFont val="Arial Narrow"/>
        <family val="2"/>
      </rPr>
      <t xml:space="preserve"> After adjustments of interest rates and exchange rates, etc. </t>
    </r>
    <phoneticPr fontId="4"/>
  </si>
  <si>
    <t>1H,  FY3/18</t>
    <phoneticPr fontId="4"/>
  </si>
  <si>
    <t>1H, FY3/19</t>
    <phoneticPr fontId="4"/>
  </si>
  <si>
    <t xml:space="preserve">    the mid- to long-term foreign currency funding costs (Wholesale and Global) and the interest-rate risk associated to the banking account (Global Markets) </t>
    <phoneticPr fontId="4"/>
  </si>
  <si>
    <r>
      <t>ホールセール部門</t>
    </r>
    <r>
      <rPr>
        <b/>
        <sz val="10"/>
        <rFont val="Arial Narrow"/>
        <family val="2"/>
      </rPr>
      <t xml:space="preserve">
Wholesale Banking Unit</t>
    </r>
    <phoneticPr fontId="4"/>
  </si>
  <si>
    <r>
      <t>業務純益</t>
    </r>
    <r>
      <rPr>
        <sz val="10"/>
        <rFont val="Arial Narrow"/>
        <family val="2"/>
      </rPr>
      <t/>
    </r>
    <phoneticPr fontId="4"/>
  </si>
  <si>
    <r>
      <t>粗利益</t>
    </r>
    <r>
      <rPr>
        <sz val="10"/>
        <rFont val="Arial Narrow"/>
        <family val="2"/>
      </rPr>
      <t/>
    </r>
    <phoneticPr fontId="4"/>
  </si>
  <si>
    <r>
      <t>経費</t>
    </r>
    <r>
      <rPr>
        <sz val="10"/>
        <rFont val="Arial Narrow"/>
        <family val="2"/>
      </rPr>
      <t/>
    </r>
    <phoneticPr fontId="4"/>
  </si>
  <si>
    <t>Expenses</t>
  </si>
  <si>
    <r>
      <t>リテール部門</t>
    </r>
    <r>
      <rPr>
        <b/>
        <sz val="10"/>
        <rFont val="Arial Narrow"/>
        <family val="2"/>
      </rPr>
      <t xml:space="preserve">
Retail Banking Unit</t>
    </r>
    <phoneticPr fontId="4"/>
  </si>
  <si>
    <r>
      <t>グローバル部門</t>
    </r>
    <r>
      <rPr>
        <b/>
        <sz val="10"/>
        <rFont val="Arial Narrow"/>
        <family val="2"/>
      </rPr>
      <t xml:space="preserve">
Global Banking Unit</t>
    </r>
    <phoneticPr fontId="4"/>
  </si>
  <si>
    <r>
      <t>マーケティング部門</t>
    </r>
    <r>
      <rPr>
        <b/>
        <sz val="10"/>
        <rFont val="Arial Narrow"/>
        <family val="2"/>
      </rPr>
      <t xml:space="preserve">
Marketing units</t>
    </r>
    <phoneticPr fontId="4"/>
  </si>
  <si>
    <r>
      <t>市場営業部門</t>
    </r>
    <r>
      <rPr>
        <b/>
        <sz val="10"/>
        <rFont val="Arial Narrow"/>
        <family val="2"/>
      </rPr>
      <t xml:space="preserve">
Treasury Unit</t>
    </r>
    <phoneticPr fontId="4"/>
  </si>
  <si>
    <r>
      <t>うち三井住友ﾌｧｲﾅﾝｽ＆ﾘｰｽ</t>
    </r>
    <r>
      <rPr>
        <b/>
        <sz val="10"/>
        <rFont val="Arial Narrow"/>
        <family val="2"/>
      </rPr>
      <t xml:space="preserve">
of which</t>
    </r>
    <r>
      <rPr>
        <b/>
        <sz val="10"/>
        <rFont val="ＭＳ Ｐゴシック"/>
        <family val="3"/>
        <charset val="128"/>
      </rPr>
      <t xml:space="preserve"> </t>
    </r>
    <r>
      <rPr>
        <b/>
        <sz val="10"/>
        <rFont val="Arial Narrow"/>
        <family val="2"/>
      </rPr>
      <t>Sumitomo Mitsui Finance and Leasing</t>
    </r>
    <rPh sb="2" eb="4">
      <t>ミツイ</t>
    </rPh>
    <rPh sb="4" eb="6">
      <t>スミトモ</t>
    </rPh>
    <phoneticPr fontId="4"/>
  </si>
  <si>
    <r>
      <t>うち粗利益</t>
    </r>
    <r>
      <rPr>
        <sz val="10"/>
        <rFont val="Arial Narrow"/>
        <family val="2"/>
      </rPr>
      <t/>
    </r>
    <phoneticPr fontId="4"/>
  </si>
  <si>
    <t>of which Gross profit</t>
    <phoneticPr fontId="4"/>
  </si>
  <si>
    <r>
      <t>うち経費</t>
    </r>
    <r>
      <rPr>
        <sz val="10"/>
        <rFont val="Arial Narrow"/>
        <family val="2"/>
      </rPr>
      <t/>
    </r>
    <phoneticPr fontId="4"/>
  </si>
  <si>
    <t>of which Expenses</t>
    <phoneticPr fontId="4"/>
  </si>
  <si>
    <r>
      <t>うち</t>
    </r>
    <r>
      <rPr>
        <b/>
        <sz val="10"/>
        <rFont val="Arial Narrow"/>
        <family val="2"/>
      </rPr>
      <t>SMBC</t>
    </r>
    <r>
      <rPr>
        <b/>
        <sz val="10"/>
        <rFont val="ＭＳ Ｐゴシック"/>
        <family val="3"/>
        <charset val="128"/>
      </rPr>
      <t>日興証券</t>
    </r>
    <r>
      <rPr>
        <b/>
        <sz val="10"/>
        <rFont val="Arial Narrow"/>
        <family val="2"/>
      </rPr>
      <t xml:space="preserve">
of which SMBC Nikko Securities</t>
    </r>
    <rPh sb="6" eb="8">
      <t>ニッコウ</t>
    </rPh>
    <rPh sb="8" eb="10">
      <t>ショウケン</t>
    </rPh>
    <phoneticPr fontId="4"/>
  </si>
  <si>
    <r>
      <t>本社管理</t>
    </r>
    <r>
      <rPr>
        <b/>
        <sz val="10"/>
        <rFont val="Arial Narrow"/>
        <family val="2"/>
      </rPr>
      <t xml:space="preserve">
Headquarters</t>
    </r>
    <phoneticPr fontId="4"/>
  </si>
  <si>
    <t>経費</t>
    <phoneticPr fontId="4"/>
  </si>
  <si>
    <t>（参考）粗利益-経費</t>
    <rPh sb="1" eb="3">
      <t>サンコウ</t>
    </rPh>
    <rPh sb="4" eb="7">
      <t>アラリエキ</t>
    </rPh>
    <rPh sb="8" eb="10">
      <t>ケイヒ</t>
    </rPh>
    <phoneticPr fontId="4"/>
  </si>
  <si>
    <t>Ref: Gross profit - Expenses</t>
    <phoneticPr fontId="4"/>
  </si>
  <si>
    <t>持分法投資損益</t>
    <rPh sb="0" eb="3">
      <t>モチブンポウ</t>
    </rPh>
    <rPh sb="3" eb="5">
      <t>トウシ</t>
    </rPh>
    <rPh sb="5" eb="7">
      <t>ソンエキ</t>
    </rPh>
    <phoneticPr fontId="4"/>
  </si>
  <si>
    <r>
      <t xml:space="preserve">*1 </t>
    </r>
    <r>
      <rPr>
        <sz val="6"/>
        <rFont val="ＭＳ Ｐゴシック"/>
        <family val="3"/>
        <charset val="128"/>
      </rPr>
      <t>内部管理ベース。国内営業体制の見直しに伴い、</t>
    </r>
    <r>
      <rPr>
        <sz val="6"/>
        <rFont val="Arial Narrow"/>
        <family val="2"/>
      </rPr>
      <t>2014</t>
    </r>
    <r>
      <rPr>
        <sz val="6"/>
        <rFont val="ＭＳ Ｐゴシック"/>
        <family val="3"/>
        <charset val="128"/>
      </rPr>
      <t>年度より管理区分を変更。</t>
    </r>
    <r>
      <rPr>
        <sz val="6"/>
        <rFont val="Arial Narrow"/>
        <family val="2"/>
      </rPr>
      <t>2013</t>
    </r>
    <r>
      <rPr>
        <sz val="6"/>
        <rFont val="ＭＳ Ｐゴシック"/>
        <family val="3"/>
        <charset val="128"/>
      </rPr>
      <t>年度実績は、見直し後の管理区分に基づき算出</t>
    </r>
    <r>
      <rPr>
        <sz val="8"/>
        <rFont val="Arial Narrow"/>
        <family val="2"/>
      </rPr>
      <t/>
    </r>
    <rPh sb="11" eb="13">
      <t>コクナイ</t>
    </rPh>
    <rPh sb="13" eb="15">
      <t>エイギョウ</t>
    </rPh>
    <rPh sb="15" eb="17">
      <t>タイセイ</t>
    </rPh>
    <rPh sb="18" eb="20">
      <t>ミナオ</t>
    </rPh>
    <rPh sb="22" eb="23">
      <t>トモナ</t>
    </rPh>
    <rPh sb="29" eb="31">
      <t>ネンド</t>
    </rPh>
    <rPh sb="33" eb="35">
      <t>カンリ</t>
    </rPh>
    <rPh sb="35" eb="37">
      <t>クブン</t>
    </rPh>
    <rPh sb="38" eb="40">
      <t>ヘンコウ</t>
    </rPh>
    <rPh sb="45" eb="47">
      <t>ネンド</t>
    </rPh>
    <rPh sb="47" eb="49">
      <t>ジッセキ</t>
    </rPh>
    <rPh sb="51" eb="53">
      <t>ミナオ</t>
    </rPh>
    <rPh sb="54" eb="55">
      <t>ゴ</t>
    </rPh>
    <rPh sb="56" eb="58">
      <t>カンリ</t>
    </rPh>
    <rPh sb="58" eb="60">
      <t>クブン</t>
    </rPh>
    <rPh sb="61" eb="62">
      <t>モト</t>
    </rPh>
    <rPh sb="64" eb="66">
      <t>サンシュツ</t>
    </rPh>
    <phoneticPr fontId="4"/>
  </si>
  <si>
    <r>
      <t xml:space="preserve">*2 </t>
    </r>
    <r>
      <rPr>
        <sz val="6"/>
        <rFont val="ＭＳ Ｐゴシック"/>
        <family val="3"/>
        <charset val="128"/>
      </rPr>
      <t>金利・為替影響等調整後ベース</t>
    </r>
    <r>
      <rPr>
        <sz val="6"/>
        <rFont val="Arial Narrow"/>
        <family val="2"/>
      </rPr>
      <t xml:space="preserve"> </t>
    </r>
    <r>
      <rPr>
        <sz val="6"/>
        <rFont val="ＭＳ Ｐゴシック"/>
        <family val="3"/>
        <charset val="128"/>
      </rPr>
      <t>／</t>
    </r>
    <r>
      <rPr>
        <sz val="6"/>
        <rFont val="Arial Narrow"/>
        <family val="2"/>
      </rPr>
      <t xml:space="preserve"> After adjustments of interest rates and exchange rates, etc.  *3 </t>
    </r>
    <r>
      <rPr>
        <sz val="6"/>
        <rFont val="ＭＳ Ｐゴシック"/>
        <family val="3"/>
        <charset val="128"/>
      </rPr>
      <t>三井住友カード、セディナ、</t>
    </r>
    <r>
      <rPr>
        <sz val="6"/>
        <rFont val="Arial Narrow"/>
        <family val="2"/>
      </rPr>
      <t>SMBC</t>
    </r>
    <r>
      <rPr>
        <sz val="6"/>
        <rFont val="ＭＳ Ｐゴシック"/>
        <family val="3"/>
        <charset val="128"/>
      </rPr>
      <t>コンシューマーファイナンスの合計</t>
    </r>
    <r>
      <rPr>
        <sz val="6"/>
        <rFont val="Arial Narrow"/>
        <family val="2"/>
      </rPr>
      <t xml:space="preserve"> </t>
    </r>
    <r>
      <rPr>
        <sz val="6"/>
        <rFont val="ＭＳ Ｐゴシック"/>
        <family val="3"/>
        <charset val="128"/>
      </rPr>
      <t>／</t>
    </r>
    <r>
      <rPr>
        <sz val="6"/>
        <rFont val="Arial Narrow"/>
        <family val="2"/>
      </rPr>
      <t xml:space="preserve"> Sum of Sumitomo Mitsui Card, Cedyna, and SMBC Consumer Finance</t>
    </r>
    <phoneticPr fontId="4"/>
  </si>
  <si>
    <r>
      <t>*4 SMBC</t>
    </r>
    <r>
      <rPr>
        <sz val="6"/>
        <rFont val="ＭＳ Ｐゴシック"/>
        <family val="3"/>
        <charset val="128"/>
      </rPr>
      <t>信託銀行、三井住友ファイナンス＆リース、</t>
    </r>
    <r>
      <rPr>
        <sz val="6"/>
        <rFont val="Arial Narrow"/>
        <family val="2"/>
      </rPr>
      <t>SMBC</t>
    </r>
    <r>
      <rPr>
        <sz val="6"/>
        <rFont val="ＭＳ Ｐゴシック"/>
        <family val="3"/>
        <charset val="128"/>
      </rPr>
      <t>日興証券、</t>
    </r>
    <r>
      <rPr>
        <sz val="6"/>
        <rFont val="Arial Narrow"/>
        <family val="2"/>
      </rPr>
      <t>SMBC</t>
    </r>
    <r>
      <rPr>
        <sz val="6"/>
        <rFont val="ＭＳ Ｐゴシック"/>
        <family val="3"/>
        <charset val="128"/>
      </rPr>
      <t>フレンド証券、三井住友カード、セディナ、</t>
    </r>
    <r>
      <rPr>
        <sz val="6"/>
        <rFont val="Arial Narrow"/>
        <family val="2"/>
      </rPr>
      <t>SMBC</t>
    </r>
    <r>
      <rPr>
        <sz val="6"/>
        <rFont val="ＭＳ Ｐゴシック"/>
        <family val="3"/>
        <charset val="128"/>
      </rPr>
      <t>コンシューマーファイナンス、日本総合研究所の合計</t>
    </r>
    <rPh sb="7" eb="9">
      <t>シンタク</t>
    </rPh>
    <rPh sb="9" eb="11">
      <t>ギンコウ</t>
    </rPh>
    <rPh sb="12" eb="14">
      <t>ミツイ</t>
    </rPh>
    <rPh sb="14" eb="16">
      <t>スミトモ</t>
    </rPh>
    <rPh sb="31" eb="33">
      <t>ニッコウ</t>
    </rPh>
    <rPh sb="33" eb="35">
      <t>ショウケン</t>
    </rPh>
    <rPh sb="44" eb="46">
      <t>ショウケン</t>
    </rPh>
    <rPh sb="47" eb="49">
      <t>ミツイ</t>
    </rPh>
    <rPh sb="49" eb="51">
      <t>スミトモ</t>
    </rPh>
    <rPh sb="78" eb="80">
      <t>ニホン</t>
    </rPh>
    <rPh sb="80" eb="82">
      <t>ソウゴウ</t>
    </rPh>
    <rPh sb="82" eb="85">
      <t>ケンキュウショ</t>
    </rPh>
    <rPh sb="86" eb="88">
      <t>ゴウケイ</t>
    </rPh>
    <phoneticPr fontId="4"/>
  </si>
  <si>
    <r>
      <t xml:space="preserve">*5 </t>
    </r>
    <r>
      <rPr>
        <sz val="6"/>
        <rFont val="ＭＳ Ｐゴシック"/>
        <family val="3"/>
        <charset val="128"/>
      </rPr>
      <t>連結業務純益＝連結粗利益－営業経費＋持分法による投資損益（</t>
    </r>
    <r>
      <rPr>
        <sz val="6"/>
        <rFont val="Arial Narrow"/>
        <family val="2"/>
      </rPr>
      <t>2014</t>
    </r>
    <r>
      <rPr>
        <sz val="6"/>
        <rFont val="ＭＳ Ｐゴシック"/>
        <family val="3"/>
        <charset val="128"/>
      </rPr>
      <t>年度より連結業務純益の定義を変更。</t>
    </r>
    <r>
      <rPr>
        <sz val="6"/>
        <rFont val="Arial Narrow"/>
        <family val="2"/>
      </rPr>
      <t>13</t>
    </r>
    <r>
      <rPr>
        <sz val="6"/>
        <rFont val="ＭＳ Ｐゴシック"/>
        <family val="3"/>
        <charset val="128"/>
      </rPr>
      <t>年度実績は、見直し後の管理区分に基づき算出）</t>
    </r>
    <rPh sb="3" eb="5">
      <t>レンケツ</t>
    </rPh>
    <rPh sb="10" eb="12">
      <t>レンケツ</t>
    </rPh>
    <rPh sb="36" eb="38">
      <t>ネンド</t>
    </rPh>
    <rPh sb="40" eb="42">
      <t>レンケツ</t>
    </rPh>
    <rPh sb="42" eb="44">
      <t>ギョウム</t>
    </rPh>
    <rPh sb="44" eb="46">
      <t>ジュンエキ</t>
    </rPh>
    <rPh sb="47" eb="49">
      <t>テイギ</t>
    </rPh>
    <rPh sb="50" eb="52">
      <t>ヘンコウ</t>
    </rPh>
    <rPh sb="55" eb="57">
      <t>ネンド</t>
    </rPh>
    <rPh sb="57" eb="59">
      <t>ジッセキ</t>
    </rPh>
    <rPh sb="61" eb="63">
      <t>ミナオ</t>
    </rPh>
    <rPh sb="64" eb="65">
      <t>ゴ</t>
    </rPh>
    <rPh sb="66" eb="68">
      <t>カンリ</t>
    </rPh>
    <rPh sb="68" eb="70">
      <t>クブン</t>
    </rPh>
    <rPh sb="71" eb="72">
      <t>モト</t>
    </rPh>
    <rPh sb="74" eb="76">
      <t>サンシュツ</t>
    </rPh>
    <phoneticPr fontId="4"/>
  </si>
  <si>
    <r>
      <t>株価・為替（期末）</t>
    </r>
    <r>
      <rPr>
        <b/>
        <sz val="12"/>
        <color indexed="9"/>
        <rFont val="Arial Narrow"/>
        <family val="2"/>
      </rPr>
      <t xml:space="preserve"> </t>
    </r>
    <r>
      <rPr>
        <b/>
        <sz val="12"/>
        <color indexed="9"/>
        <rFont val="ＭＳ Ｐゴシック"/>
        <family val="3"/>
        <charset val="128"/>
      </rPr>
      <t>／</t>
    </r>
    <r>
      <rPr>
        <b/>
        <sz val="12"/>
        <color indexed="9"/>
        <rFont val="Arial Narrow"/>
        <family val="2"/>
      </rPr>
      <t xml:space="preserve"> Stock price and exchange rate (period-end)</t>
    </r>
    <rPh sb="0" eb="2">
      <t>カブカ</t>
    </rPh>
    <rPh sb="3" eb="5">
      <t>カワセ</t>
    </rPh>
    <rPh sb="6" eb="8">
      <t>キマツ</t>
    </rPh>
    <phoneticPr fontId="4"/>
  </si>
  <si>
    <t>日経平均株価（円）</t>
    <rPh sb="0" eb="2">
      <t>ニッケイ</t>
    </rPh>
    <rPh sb="2" eb="4">
      <t>ヘイキン</t>
    </rPh>
    <rPh sb="4" eb="6">
      <t>カブカ</t>
    </rPh>
    <rPh sb="7" eb="8">
      <t>エン</t>
    </rPh>
    <phoneticPr fontId="4"/>
  </si>
  <si>
    <t>Nikkei Stock Average (JPY)</t>
    <phoneticPr fontId="4"/>
  </si>
  <si>
    <t>為替レート（米ドル／円）</t>
    <rPh sb="0" eb="2">
      <t>カワセ</t>
    </rPh>
    <rPh sb="6" eb="7">
      <t>ベイ</t>
    </rPh>
    <phoneticPr fontId="4"/>
  </si>
  <si>
    <t>Exchange rate JPY / USD</t>
    <phoneticPr fontId="4"/>
  </si>
  <si>
    <r>
      <t>FY3/20</t>
    </r>
    <r>
      <rPr>
        <b/>
        <vertAlign val="superscript"/>
        <sz val="10"/>
        <rFont val="Arial Narrow"/>
        <family val="2"/>
      </rPr>
      <t>*1</t>
    </r>
    <phoneticPr fontId="4"/>
  </si>
  <si>
    <t>1H FY3/21</t>
    <phoneticPr fontId="4"/>
  </si>
  <si>
    <r>
      <rPr>
        <sz val="14"/>
        <rFont val="ＭＳ Ｐゴシック"/>
        <family val="3"/>
        <charset val="128"/>
      </rPr>
      <t xml:space="preserve">＜参考＞株価・為替 </t>
    </r>
    <r>
      <rPr>
        <sz val="14"/>
        <rFont val="ＭＳ 明朝"/>
        <family val="1"/>
        <charset val="128"/>
      </rPr>
      <t>／</t>
    </r>
    <r>
      <rPr>
        <sz val="14"/>
        <color theme="10"/>
        <rFont val="ＭＳ 明朝"/>
        <family val="1"/>
        <charset val="128"/>
      </rPr>
      <t xml:space="preserve"> </t>
    </r>
    <r>
      <rPr>
        <sz val="14"/>
        <rFont val="Arial Narrow"/>
        <family val="2"/>
      </rPr>
      <t>Reference: Stock price and exchange rate</t>
    </r>
    <rPh sb="4" eb="6">
      <t>カブカ</t>
    </rPh>
    <rPh sb="7" eb="9">
      <t>カワセ</t>
    </rPh>
    <phoneticPr fontId="4"/>
  </si>
  <si>
    <t>1H
FY3/23</t>
    <phoneticPr fontId="4"/>
  </si>
  <si>
    <t>Sep.22</t>
    <phoneticPr fontId="4"/>
  </si>
  <si>
    <t>Sep. 22</t>
    <phoneticPr fontId="4"/>
  </si>
  <si>
    <t>1H FY3/23</t>
    <phoneticPr fontId="4"/>
  </si>
  <si>
    <t>-</t>
    <phoneticPr fontId="4"/>
  </si>
  <si>
    <t>-</t>
    <phoneticPr fontId="4"/>
  </si>
  <si>
    <t>Sep. 22</t>
    <phoneticPr fontId="4"/>
  </si>
  <si>
    <t>-</t>
    <phoneticPr fontId="4"/>
  </si>
  <si>
    <t>-</t>
    <phoneticPr fontId="4"/>
  </si>
  <si>
    <r>
      <t>*3 SMBC</t>
    </r>
    <r>
      <rPr>
        <sz val="7"/>
        <rFont val="ＭＳ Ｐゴシック"/>
        <family val="3"/>
        <charset val="128"/>
      </rPr>
      <t>日興証券からの配当金</t>
    </r>
    <r>
      <rPr>
        <sz val="7"/>
        <rFont val="Arial Narrow"/>
        <family val="2"/>
      </rPr>
      <t>2,000</t>
    </r>
    <r>
      <rPr>
        <sz val="7"/>
        <rFont val="ＭＳ Ｐゴシック"/>
        <family val="3"/>
        <charset val="128"/>
      </rPr>
      <t>億円を含む（連結では相殺消去）</t>
    </r>
    <r>
      <rPr>
        <sz val="7"/>
        <rFont val="Arial Narrow"/>
        <family val="2"/>
      </rPr>
      <t xml:space="preserve"> </t>
    </r>
    <r>
      <rPr>
        <sz val="7"/>
        <rFont val="ＭＳ Ｐゴシック"/>
        <family val="3"/>
        <charset val="128"/>
      </rPr>
      <t>／</t>
    </r>
    <r>
      <rPr>
        <sz val="7"/>
        <rFont val="Arial Narrow"/>
        <family val="2"/>
      </rPr>
      <t xml:space="preserve"> Includes JPY 200 bn of dividends from SMBC Nikko Securities (eliminated in Consolidated figures)</t>
    </r>
    <phoneticPr fontId="4"/>
  </si>
  <si>
    <t>ROE (denominator: Total stockholders' equity)</t>
    <phoneticPr fontId="4"/>
  </si>
  <si>
    <r>
      <t>*1 SMBC</t>
    </r>
    <r>
      <rPr>
        <sz val="7"/>
        <rFont val="ＭＳ Ｐゴシック"/>
        <family val="3"/>
        <charset val="128"/>
      </rPr>
      <t>連結</t>
    </r>
    <r>
      <rPr>
        <sz val="7"/>
        <rFont val="Arial Narrow"/>
        <family val="2"/>
      </rPr>
      <t xml:space="preserve"> </t>
    </r>
    <r>
      <rPr>
        <sz val="7"/>
        <rFont val="ＭＳ Ｐゴシック"/>
        <family val="3"/>
        <charset val="128"/>
      </rPr>
      <t>／</t>
    </r>
    <r>
      <rPr>
        <sz val="7"/>
        <rFont val="Arial Narrow"/>
        <family val="2"/>
      </rPr>
      <t xml:space="preserve"> SMBC consolidated</t>
    </r>
    <phoneticPr fontId="4"/>
  </si>
  <si>
    <r>
      <t>*2 2014</t>
    </r>
    <r>
      <rPr>
        <sz val="7"/>
        <rFont val="ＭＳ Ｐゴシック"/>
        <family val="3"/>
        <charset val="128"/>
      </rPr>
      <t>年度より連結業務純益の定義を変更。</t>
    </r>
    <r>
      <rPr>
        <sz val="7"/>
        <rFont val="Arial Narrow"/>
        <family val="2"/>
      </rPr>
      <t>2013</t>
    </r>
    <r>
      <rPr>
        <sz val="7"/>
        <rFont val="ＭＳ Ｐゴシック"/>
        <family val="3"/>
        <charset val="128"/>
      </rPr>
      <t>年度について遡求処理を実施</t>
    </r>
    <r>
      <rPr>
        <sz val="7"/>
        <rFont val="Arial Narrow"/>
        <family val="2"/>
      </rPr>
      <t xml:space="preserve"> </t>
    </r>
    <r>
      <rPr>
        <sz val="7"/>
        <rFont val="ＭＳ Ｐゴシック"/>
        <family val="3"/>
        <charset val="128"/>
      </rPr>
      <t>／</t>
    </r>
    <r>
      <rPr>
        <sz val="7"/>
        <rFont val="Arial Narrow"/>
        <family val="2"/>
      </rPr>
      <t xml:space="preserve"> SMFG changed the definition of "Consolidated net business profit" from FY3/15. The figure for FY3/14 has been adjusted retrospectively</t>
    </r>
    <rPh sb="28" eb="30">
      <t>ネンド</t>
    </rPh>
    <phoneticPr fontId="4"/>
  </si>
  <si>
    <r>
      <t>Consolidated net business profit</t>
    </r>
    <r>
      <rPr>
        <vertAlign val="superscript"/>
        <sz val="8"/>
        <rFont val="Arial Narrow"/>
        <family val="2"/>
      </rPr>
      <t>*2</t>
    </r>
    <phoneticPr fontId="4"/>
  </si>
  <si>
    <r>
      <t xml:space="preserve">*3 </t>
    </r>
    <r>
      <rPr>
        <sz val="7"/>
        <rFont val="ＭＳ Ｐゴシック"/>
        <family val="3"/>
        <charset val="128"/>
      </rPr>
      <t>連結業務純益（旧定義）＝</t>
    </r>
    <r>
      <rPr>
        <sz val="7"/>
        <rFont val="Arial Narrow"/>
        <family val="2"/>
      </rPr>
      <t>BC</t>
    </r>
    <r>
      <rPr>
        <sz val="7"/>
        <rFont val="ＭＳ Ｐゴシック"/>
        <family val="3"/>
        <charset val="128"/>
      </rPr>
      <t>単体業務純益（一般貸倒引当金繰入前）＋他の連結会社の経常利益（臨時要因調整後）</t>
    </r>
    <r>
      <rPr>
        <sz val="7"/>
        <rFont val="Arial Narrow"/>
        <family val="2"/>
      </rPr>
      <t xml:space="preserve"> </t>
    </r>
    <r>
      <rPr>
        <sz val="7"/>
        <rFont val="ＭＳ Ｐゴシック"/>
        <family val="3"/>
        <charset val="128"/>
      </rPr>
      <t>＋持分法適用会社経常利益×持分割合－内部取引（配当等）</t>
    </r>
    <rPh sb="3" eb="5">
      <t>レンケツ</t>
    </rPh>
    <rPh sb="10" eb="13">
      <t>キュウテイギ</t>
    </rPh>
    <phoneticPr fontId="4"/>
  </si>
  <si>
    <r>
      <t>Consolidated net business profit (old definition)</t>
    </r>
    <r>
      <rPr>
        <vertAlign val="superscript"/>
        <sz val="8"/>
        <rFont val="Arial Narrow"/>
        <family val="2"/>
      </rPr>
      <t>*3</t>
    </r>
    <phoneticPr fontId="4"/>
  </si>
  <si>
    <t>FY3/23</t>
    <phoneticPr fontId="4"/>
  </si>
  <si>
    <t>Mar.23</t>
  </si>
  <si>
    <t>Mar.23</t>
    <phoneticPr fontId="4"/>
  </si>
  <si>
    <t>Sep.23</t>
    <phoneticPr fontId="4"/>
  </si>
  <si>
    <r>
      <rPr>
        <u/>
        <sz val="11"/>
        <color indexed="50"/>
        <rFont val="ＭＳ Ｐゴシック"/>
        <family val="3"/>
        <charset val="128"/>
      </rPr>
      <t>戻る</t>
    </r>
    <r>
      <rPr>
        <u/>
        <sz val="11"/>
        <color indexed="50"/>
        <rFont val="Arial Narrow"/>
        <family val="2"/>
      </rPr>
      <t xml:space="preserve"> / Back</t>
    </r>
    <phoneticPr fontId="4"/>
  </si>
  <si>
    <r>
      <t>&lt;</t>
    </r>
    <r>
      <rPr>
        <b/>
        <sz val="10"/>
        <rFont val="Yu Gothic"/>
        <family val="2"/>
        <charset val="128"/>
      </rPr>
      <t>銀行法及び再生法に基づく債権残高</t>
    </r>
    <r>
      <rPr>
        <b/>
        <sz val="10"/>
        <rFont val="ＭＳ Ｐゴシック"/>
        <family val="3"/>
        <charset val="128"/>
      </rPr>
      <t>／</t>
    </r>
    <r>
      <rPr>
        <b/>
        <sz val="10"/>
        <rFont val="Arial Narrow"/>
        <family val="2"/>
      </rPr>
      <t xml:space="preserve"> NPLs based on the Financial Reconstruction Act&gt;</t>
    </r>
    <rPh sb="1" eb="4">
      <t>ギンコウホウ</t>
    </rPh>
    <rPh sb="4" eb="5">
      <t>オヨ</t>
    </rPh>
    <rPh sb="6" eb="9">
      <t>サイセイホウ</t>
    </rPh>
    <rPh sb="10" eb="11">
      <t>モト</t>
    </rPh>
    <rPh sb="13" eb="17">
      <t>サイケンザンダカ</t>
    </rPh>
    <phoneticPr fontId="21"/>
  </si>
  <si>
    <t>1H
FY3/24</t>
  </si>
  <si>
    <t>FY3/24</t>
    <phoneticPr fontId="4"/>
  </si>
  <si>
    <t>Sep.23</t>
  </si>
  <si>
    <t>Mar.24</t>
    <phoneticPr fontId="4"/>
  </si>
  <si>
    <t>1H FY3/24</t>
  </si>
  <si>
    <t>Sep. 23</t>
  </si>
  <si>
    <r>
      <rPr>
        <sz val="8"/>
        <rFont val="Arial Narrow"/>
        <family val="2"/>
      </rPr>
      <t>*4 SMBC</t>
    </r>
    <r>
      <rPr>
        <sz val="8"/>
        <rFont val="ＭＳ Ｐゴシック"/>
        <family val="3"/>
        <charset val="128"/>
      </rPr>
      <t xml:space="preserve">連結 ／ </t>
    </r>
    <r>
      <rPr>
        <sz val="8"/>
        <rFont val="Arial Narrow"/>
        <family val="2"/>
      </rPr>
      <t>SMBC consolidated</t>
    </r>
    <rPh sb="7" eb="9">
      <t>レンケツ</t>
    </rPh>
    <phoneticPr fontId="4"/>
  </si>
  <si>
    <r>
      <t xml:space="preserve">*5 </t>
    </r>
    <r>
      <rPr>
        <sz val="8"/>
        <rFont val="ＭＳ Ｐゴシック"/>
        <family val="3"/>
        <charset val="128"/>
        <scheme val="minor"/>
      </rPr>
      <t>資本保全バッファー</t>
    </r>
    <r>
      <rPr>
        <sz val="8"/>
        <rFont val="Arial Narrow"/>
        <family val="2"/>
      </rPr>
      <t>2.5%</t>
    </r>
    <r>
      <rPr>
        <sz val="8"/>
        <rFont val="游ゴシック"/>
        <family val="2"/>
        <charset val="128"/>
      </rPr>
      <t>、</t>
    </r>
    <r>
      <rPr>
        <sz val="8"/>
        <rFont val="Arial Narrow"/>
        <family val="2"/>
      </rPr>
      <t>G-SIB</t>
    </r>
    <r>
      <rPr>
        <sz val="8"/>
        <rFont val="ＭＳ Ｐゴシック"/>
        <family val="3"/>
        <charset val="128"/>
        <scheme val="minor"/>
      </rPr>
      <t>バッファー</t>
    </r>
    <r>
      <rPr>
        <sz val="8"/>
        <rFont val="Arial Narrow"/>
        <family val="2"/>
      </rPr>
      <t>1.0%</t>
    </r>
    <r>
      <rPr>
        <sz val="8"/>
        <rFont val="ＭＳ Ｐゴシック"/>
        <family val="3"/>
        <charset val="128"/>
      </rPr>
      <t>、カウンターシクリカルバッファーを除く</t>
    </r>
    <r>
      <rPr>
        <sz val="8"/>
        <rFont val="游ゴシック"/>
        <family val="2"/>
        <charset val="128"/>
      </rPr>
      <t>　</t>
    </r>
    <r>
      <rPr>
        <sz val="8"/>
        <rFont val="ＭＳ Ｐゴシック"/>
        <family val="3"/>
        <charset val="128"/>
      </rPr>
      <t>／</t>
    </r>
    <r>
      <rPr>
        <sz val="8"/>
        <rFont val="Arial Narrow"/>
        <family val="2"/>
      </rPr>
      <t xml:space="preserve"> Excludes capital conservation buffer 2.5%, G-SIB buffer 1.0% and Counter-cyclical buffer</t>
    </r>
    <phoneticPr fontId="4"/>
  </si>
  <si>
    <r>
      <t>*6 21</t>
    </r>
    <r>
      <rPr>
        <sz val="8"/>
        <rFont val="ＭＳ Ｐゴシック"/>
        <family val="2"/>
        <charset val="128"/>
      </rPr>
      <t>年</t>
    </r>
    <r>
      <rPr>
        <sz val="8"/>
        <rFont val="Arial Narrow"/>
        <family val="2"/>
      </rPr>
      <t>3</t>
    </r>
    <r>
      <rPr>
        <sz val="8"/>
        <rFont val="ＭＳ Ｐゴシック"/>
        <family val="2"/>
        <charset val="128"/>
      </rPr>
      <t>月末以降は分母から日本銀行に対する預け金を除く</t>
    </r>
    <r>
      <rPr>
        <sz val="8"/>
        <rFont val="Arial Narrow"/>
        <family val="2"/>
      </rPr>
      <t xml:space="preserve"> </t>
    </r>
    <r>
      <rPr>
        <sz val="8"/>
        <rFont val="ＭＳ Ｐゴシック"/>
        <family val="2"/>
        <charset val="128"/>
      </rPr>
      <t>／</t>
    </r>
    <r>
      <rPr>
        <sz val="8"/>
        <rFont val="Arial Narrow"/>
        <family val="2"/>
      </rPr>
      <t xml:space="preserve"> Excludes deposits with the Bank of Japan from the denominator after Mar. 21</t>
    </r>
    <rPh sb="5" eb="6">
      <t>ネン</t>
    </rPh>
    <rPh sb="7" eb="8">
      <t>ガツ</t>
    </rPh>
    <rPh sb="8" eb="9">
      <t>マツ</t>
    </rPh>
    <rPh sb="9" eb="11">
      <t>イコウ</t>
    </rPh>
    <rPh sb="12" eb="14">
      <t>ブンボ</t>
    </rPh>
    <rPh sb="16" eb="18">
      <t>ニホン</t>
    </rPh>
    <rPh sb="18" eb="20">
      <t>ギンコウ</t>
    </rPh>
    <rPh sb="21" eb="22">
      <t>タイ</t>
    </rPh>
    <rPh sb="24" eb="25">
      <t>アズ</t>
    </rPh>
    <rPh sb="26" eb="27">
      <t>キン</t>
    </rPh>
    <rPh sb="28" eb="29">
      <t>ノゾ</t>
    </rPh>
    <phoneticPr fontId="4"/>
  </si>
  <si>
    <r>
      <t>RWA basis</t>
    </r>
    <r>
      <rPr>
        <vertAlign val="superscript"/>
        <sz val="8"/>
        <rFont val="Arial Narrow"/>
        <family val="2"/>
      </rPr>
      <t>*5</t>
    </r>
    <phoneticPr fontId="4"/>
  </si>
  <si>
    <r>
      <t>Leverage exposure basis</t>
    </r>
    <r>
      <rPr>
        <vertAlign val="superscript"/>
        <sz val="8"/>
        <rFont val="Arial Narrow"/>
        <family val="2"/>
      </rPr>
      <t>*6</t>
    </r>
    <phoneticPr fontId="4"/>
  </si>
  <si>
    <r>
      <t xml:space="preserve">*2 </t>
    </r>
    <r>
      <rPr>
        <sz val="8"/>
        <rFont val="ＭＳ Ｐゴシック"/>
        <family val="3"/>
        <charset val="128"/>
        <scheme val="minor"/>
      </rPr>
      <t xml:space="preserve">CET1資本計算に係る経過措置終了に伴い、18年3月末以降は規制基準と一致 </t>
    </r>
    <r>
      <rPr>
        <sz val="8"/>
        <rFont val="ＭＳ Ｐゴシック"/>
        <family val="3"/>
        <charset val="128"/>
      </rPr>
      <t>／</t>
    </r>
    <r>
      <rPr>
        <sz val="8"/>
        <rFont val="Arial Narrow"/>
        <family val="2"/>
      </rPr>
      <t xml:space="preserve"> Consistent with transitional basis after Mar. 18 upon the end of transition period for CET1 capital calculations</t>
    </r>
    <phoneticPr fontId="4"/>
  </si>
  <si>
    <r>
      <t>*4 20</t>
    </r>
    <r>
      <rPr>
        <sz val="7"/>
        <rFont val="ＭＳ Ｐゴシック"/>
        <family val="3"/>
        <charset val="128"/>
      </rPr>
      <t>年度より割賦販売取引の売上高及び売上原価の計上基準を変更。</t>
    </r>
    <r>
      <rPr>
        <sz val="7"/>
        <rFont val="Arial Narrow"/>
        <family val="2"/>
      </rPr>
      <t>19</t>
    </r>
    <r>
      <rPr>
        <sz val="7"/>
        <rFont val="ＭＳ Ｐゴシック"/>
        <family val="3"/>
        <charset val="128"/>
      </rPr>
      <t>年度について遡求処理を実施 ／</t>
    </r>
    <r>
      <rPr>
        <sz val="7"/>
        <rFont val="Arial Narrow"/>
        <family val="2"/>
      </rPr>
      <t xml:space="preserve"> Changed the recognition of installment-sales-related income and installment-sales-related expenses from FY3/21. The figure for FY3/20 has been adjusted retrospectively</t>
    </r>
    <phoneticPr fontId="4"/>
  </si>
  <si>
    <r>
      <t xml:space="preserve">     </t>
    </r>
    <r>
      <rPr>
        <sz val="8"/>
        <rFont val="ＭＳ Ｐゴシック"/>
        <family val="2"/>
        <charset val="128"/>
      </rPr>
      <t xml:space="preserve">／ </t>
    </r>
    <r>
      <rPr>
        <sz val="8"/>
        <rFont val="Arial Narrow"/>
        <family val="2"/>
      </rPr>
      <t>NPL ratio = NPLs based on the Financial Reconstruction Act (excluding normal assets) / Total claims</t>
    </r>
    <phoneticPr fontId="4"/>
  </si>
  <si>
    <r>
      <t xml:space="preserve">*5  </t>
    </r>
    <r>
      <rPr>
        <sz val="8"/>
        <rFont val="ＭＳ Ｐゴシック"/>
        <family val="3"/>
        <charset val="128"/>
      </rPr>
      <t>不良債権比率＝銀行法及び再生法に基づく債権残高（除く正常債権）／総与信</t>
    </r>
    <rPh sb="4" eb="6">
      <t>フリョウ</t>
    </rPh>
    <rPh sb="6" eb="8">
      <t>サイケン</t>
    </rPh>
    <rPh sb="8" eb="10">
      <t>ヒリツ</t>
    </rPh>
    <rPh sb="11" eb="14">
      <t>ギンコウホウ</t>
    </rPh>
    <rPh sb="14" eb="15">
      <t>オヨ</t>
    </rPh>
    <rPh sb="16" eb="19">
      <t>サイセイホウ</t>
    </rPh>
    <rPh sb="20" eb="21">
      <t>モト</t>
    </rPh>
    <rPh sb="23" eb="25">
      <t>サイケン</t>
    </rPh>
    <rPh sb="25" eb="27">
      <t>ザンダカ</t>
    </rPh>
    <rPh sb="28" eb="29">
      <t>ノゾ</t>
    </rPh>
    <rPh sb="30" eb="34">
      <t>セイジョウサイケン</t>
    </rPh>
    <rPh sb="36" eb="37">
      <t>ソウ</t>
    </rPh>
    <rPh sb="37" eb="39">
      <t>ヨシン</t>
    </rPh>
    <phoneticPr fontId="4"/>
  </si>
  <si>
    <r>
      <t xml:space="preserve">*4 </t>
    </r>
    <r>
      <rPr>
        <sz val="8"/>
        <rFont val="ＭＳ Ｐゴシック"/>
        <family val="3"/>
        <charset val="128"/>
        <scheme val="minor"/>
      </rPr>
      <t>22年3月以前は金融再生法開示債権</t>
    </r>
    <r>
      <rPr>
        <sz val="8"/>
        <rFont val="Arial Narrow"/>
        <family val="2"/>
      </rPr>
      <t xml:space="preserve"> </t>
    </r>
    <r>
      <rPr>
        <sz val="8"/>
        <rFont val="ＭＳ Ｐゴシック"/>
        <family val="2"/>
        <charset val="128"/>
      </rPr>
      <t>／</t>
    </r>
    <r>
      <rPr>
        <sz val="8"/>
        <rFont val="Arial Narrow"/>
        <family val="2"/>
      </rPr>
      <t xml:space="preserve"> NPLs based on the Financial Reconstruction Act before Mar.22</t>
    </r>
    <phoneticPr fontId="4"/>
  </si>
  <si>
    <r>
      <t xml:space="preserve">*3  </t>
    </r>
    <r>
      <rPr>
        <sz val="8"/>
        <rFont val="ＭＳ Ｐゴシック"/>
        <family val="3"/>
        <charset val="128"/>
      </rPr>
      <t>不良債権比率＝金融再生法開示債権残高（除く正常債権）／総与信</t>
    </r>
    <rPh sb="4" eb="6">
      <t>フリョウ</t>
    </rPh>
    <rPh sb="6" eb="8">
      <t>サイケン</t>
    </rPh>
    <rPh sb="8" eb="10">
      <t>ヒリツ</t>
    </rPh>
    <rPh sb="11" eb="13">
      <t>キンユウ</t>
    </rPh>
    <rPh sb="13" eb="16">
      <t>サイセイホウ</t>
    </rPh>
    <rPh sb="16" eb="18">
      <t>カイジ</t>
    </rPh>
    <rPh sb="18" eb="20">
      <t>サイケン</t>
    </rPh>
    <rPh sb="20" eb="22">
      <t>ザンダカ</t>
    </rPh>
    <rPh sb="23" eb="24">
      <t>ノゾ</t>
    </rPh>
    <rPh sb="25" eb="29">
      <t>セイジョウサイケン</t>
    </rPh>
    <rPh sb="31" eb="32">
      <t>ソウ</t>
    </rPh>
    <rPh sb="32" eb="34">
      <t>ヨシン</t>
    </rPh>
    <phoneticPr fontId="4"/>
  </si>
  <si>
    <r>
      <t>NPL ratio</t>
    </r>
    <r>
      <rPr>
        <vertAlign val="superscript"/>
        <sz val="8"/>
        <rFont val="Arial Narrow"/>
        <family val="2"/>
      </rPr>
      <t>*3</t>
    </r>
    <phoneticPr fontId="4"/>
  </si>
  <si>
    <r>
      <t>銀行法及び再生法基づく債権</t>
    </r>
    <r>
      <rPr>
        <vertAlign val="superscript"/>
        <sz val="8"/>
        <rFont val="ＭＳ Ｐゴシック"/>
        <family val="3"/>
        <charset val="128"/>
      </rPr>
      <t>*2</t>
    </r>
    <rPh sb="0" eb="3">
      <t>ギンコウホウ</t>
    </rPh>
    <rPh sb="3" eb="4">
      <t>オヨ</t>
    </rPh>
    <rPh sb="5" eb="8">
      <t>サイセイホウ</t>
    </rPh>
    <rPh sb="8" eb="9">
      <t>モト</t>
    </rPh>
    <rPh sb="11" eb="13">
      <t>サイケン</t>
    </rPh>
    <phoneticPr fontId="21"/>
  </si>
  <si>
    <r>
      <t>NPL ratio</t>
    </r>
    <r>
      <rPr>
        <vertAlign val="superscript"/>
        <sz val="8"/>
        <rFont val="Arial Narrow"/>
        <family val="2"/>
      </rPr>
      <t>*5</t>
    </r>
    <phoneticPr fontId="4"/>
  </si>
  <si>
    <r>
      <t>銀行法及び再生法に基づく債権</t>
    </r>
    <r>
      <rPr>
        <vertAlign val="superscript"/>
        <sz val="8"/>
        <rFont val="ＭＳ Ｐゴシック"/>
        <family val="3"/>
        <charset val="128"/>
      </rPr>
      <t>*4</t>
    </r>
    <rPh sb="0" eb="3">
      <t>ギンコウホウ</t>
    </rPh>
    <rPh sb="3" eb="4">
      <t>オヨ</t>
    </rPh>
    <rPh sb="5" eb="8">
      <t>サイセイホウ</t>
    </rPh>
    <rPh sb="9" eb="10">
      <t>モト</t>
    </rPh>
    <rPh sb="12" eb="14">
      <t>サイケン</t>
    </rPh>
    <phoneticPr fontId="21"/>
  </si>
  <si>
    <r>
      <t xml:space="preserve">    </t>
    </r>
    <r>
      <rPr>
        <sz val="8"/>
        <rFont val="ＭＳ Ｐゴシック"/>
        <family val="2"/>
        <charset val="128"/>
      </rPr>
      <t xml:space="preserve">／ </t>
    </r>
    <r>
      <rPr>
        <sz val="8"/>
        <rFont val="Arial Narrow"/>
        <family val="2"/>
      </rPr>
      <t xml:space="preserve">Managerial accounting basis with RWA calculated assuming Basel III reforms are finalized. Excludes impact from the provision for losses on interest repayments and the cost from branch reorganization, etc. (Retail), </t>
    </r>
    <phoneticPr fontId="4"/>
  </si>
  <si>
    <r>
      <rPr>
        <sz val="6"/>
        <rFont val="ＭＳ Ｐゴシック"/>
        <family val="3"/>
        <charset val="128"/>
      </rPr>
      <t xml:space="preserve">　／ </t>
    </r>
    <r>
      <rPr>
        <sz val="6"/>
        <rFont val="Arial Narrow"/>
        <family val="2"/>
      </rPr>
      <t xml:space="preserve">Managerial accounting basis. We revised managerial accounting rules in Apr. 2014, following revision of domestic business structure. Figures for FY3/2014 are recalculated based on the new rules </t>
    </r>
    <phoneticPr fontId="4"/>
  </si>
  <si>
    <r>
      <t xml:space="preserve">   </t>
    </r>
    <r>
      <rPr>
        <sz val="6"/>
        <rFont val="ＭＳ Ｐゴシック"/>
        <family val="2"/>
        <charset val="128"/>
      </rPr>
      <t>／</t>
    </r>
    <r>
      <rPr>
        <sz val="6"/>
        <rFont val="Arial Narrow"/>
        <family val="2"/>
      </rPr>
      <t xml:space="preserve">  Sum of SMBC Trust Bank, Sumitomo Mitsui Finance and Leasing, SMBC Nikko Securities, SMBC Friend Securities, Sumitomo Mitsui Card, Cedyna, SMBC Consumer Fiance, and The Japan Research Institute  </t>
    </r>
    <phoneticPr fontId="4"/>
  </si>
  <si>
    <r>
      <rPr>
        <sz val="6"/>
        <rFont val="ＭＳ Ｐゴシック"/>
        <family val="3"/>
        <charset val="128"/>
      </rPr>
      <t>　</t>
    </r>
    <r>
      <rPr>
        <sz val="6"/>
        <rFont val="Arial Narrow"/>
        <family val="2"/>
      </rPr>
      <t xml:space="preserve"> </t>
    </r>
    <r>
      <rPr>
        <sz val="6"/>
        <rFont val="ＭＳ Ｐゴシック"/>
        <family val="2"/>
        <charset val="128"/>
      </rPr>
      <t>／</t>
    </r>
    <r>
      <rPr>
        <sz val="6"/>
        <rFont val="Arial Narrow"/>
        <family val="2"/>
      </rPr>
      <t xml:space="preserve"> Consolidated net business profit = Consolidated gross profit - General and administrative expenses + Equity in gains (losses) of affiliates.     SMFG changed the definition of "Consolidated net business profit" from FY3/2015.   Figures for FY3/14 are recaluculated based on the new rules</t>
    </r>
    <phoneticPr fontId="4"/>
  </si>
  <si>
    <t xml:space="preserve">  Excludes provision for loss on interest repayment (Retail) and medium-to long-term funding costs in foreign currencies (Wholesale,Global) before FY3/23.Including interest rate risk (Global Markets) in the banking account </t>
    <phoneticPr fontId="4"/>
  </si>
  <si>
    <r>
      <t xml:space="preserve">*3 </t>
    </r>
    <r>
      <rPr>
        <sz val="8"/>
        <rFont val="ＭＳ Ｐゴシック"/>
        <family val="3"/>
        <charset val="128"/>
        <scheme val="minor"/>
      </rPr>
      <t>バーゼルⅢ最終化完全実施基準、内部管理ベースの試算値</t>
    </r>
    <r>
      <rPr>
        <sz val="8"/>
        <rFont val="Arial Narrow"/>
        <family val="2"/>
      </rPr>
      <t xml:space="preserve"> </t>
    </r>
    <r>
      <rPr>
        <sz val="8"/>
        <rFont val="Meiryo UI"/>
        <family val="2"/>
        <charset val="128"/>
      </rPr>
      <t>／</t>
    </r>
    <r>
      <rPr>
        <sz val="8"/>
        <rFont val="Arial Narrow"/>
        <family val="2"/>
      </rPr>
      <t xml:space="preserve"> Fully-implemented Basel III finalization,Managerial accounting basis. Pro-forma</t>
    </r>
    <phoneticPr fontId="4"/>
  </si>
  <si>
    <r>
      <t xml:space="preserve">*1 </t>
    </r>
    <r>
      <rPr>
        <sz val="8"/>
        <rFont val="Arial Narrow"/>
        <family val="3"/>
      </rPr>
      <t>24</t>
    </r>
    <r>
      <rPr>
        <sz val="8"/>
        <rFont val="ＭＳ Ｐゴシック"/>
        <family val="3"/>
        <charset val="128"/>
        <scheme val="minor"/>
      </rPr>
      <t>年</t>
    </r>
    <r>
      <rPr>
        <sz val="8"/>
        <rFont val="Arial Narrow"/>
        <family val="3"/>
      </rPr>
      <t>3</t>
    </r>
    <r>
      <rPr>
        <sz val="8"/>
        <rFont val="ＭＳ Ｐゴシック"/>
        <family val="3"/>
        <charset val="128"/>
        <scheme val="minor"/>
      </rPr>
      <t>月末以降はバーゼルⅢ最終化の段階適用開始</t>
    </r>
    <r>
      <rPr>
        <sz val="8"/>
        <rFont val="Arial Narrow"/>
        <family val="3"/>
      </rPr>
      <t xml:space="preserve"> </t>
    </r>
    <r>
      <rPr>
        <sz val="8"/>
        <rFont val="游ゴシック"/>
        <family val="2"/>
        <charset val="128"/>
      </rPr>
      <t>／</t>
    </r>
    <r>
      <rPr>
        <sz val="8"/>
        <rFont val="Arial Narrow"/>
        <family val="2"/>
      </rPr>
      <t xml:space="preserve"> Transitional basis of Basel III finalization after Mar 24</t>
    </r>
    <phoneticPr fontId="4"/>
  </si>
  <si>
    <t>1H  FY3/25</t>
    <phoneticPr fontId="4"/>
  </si>
  <si>
    <t>Sep.24</t>
    <phoneticPr fontId="4"/>
  </si>
  <si>
    <t>-</t>
    <phoneticPr fontId="4"/>
  </si>
  <si>
    <t xml:space="preserve">  1H  FY3/25</t>
    <phoneticPr fontId="4"/>
  </si>
  <si>
    <t>Sep.24</t>
    <phoneticPr fontId="4"/>
  </si>
  <si>
    <r>
      <t>*1</t>
    </r>
    <r>
      <rPr>
        <sz val="8"/>
        <rFont val="ＭＳ Ｐゴシック"/>
        <family val="3"/>
        <charset val="128"/>
      </rPr>
      <t>　</t>
    </r>
    <r>
      <rPr>
        <sz val="8"/>
        <rFont val="Arial Narrow"/>
        <family val="2"/>
      </rPr>
      <t>2006</t>
    </r>
    <r>
      <rPr>
        <sz val="8"/>
        <rFont val="ＭＳ Ｐゴシック"/>
        <family val="3"/>
        <charset val="128"/>
      </rPr>
      <t>年</t>
    </r>
    <r>
      <rPr>
        <sz val="8"/>
        <rFont val="Arial Narrow"/>
        <family val="2"/>
      </rPr>
      <t>3</t>
    </r>
    <r>
      <rPr>
        <sz val="8"/>
        <rFont val="ＭＳ Ｐゴシック"/>
        <family val="3"/>
        <charset val="128"/>
      </rPr>
      <t>月期末以前は「資本の部」に計上</t>
    </r>
    <r>
      <rPr>
        <sz val="8"/>
        <rFont val="Arial Narrow"/>
        <family val="2"/>
      </rPr>
      <t xml:space="preserve"> </t>
    </r>
    <r>
      <rPr>
        <sz val="8"/>
        <rFont val="ＭＳ Ｐゴシック"/>
        <family val="3"/>
        <charset val="128"/>
      </rPr>
      <t>／</t>
    </r>
    <r>
      <rPr>
        <sz val="8"/>
        <rFont val="Arial Narrow"/>
        <family val="2"/>
      </rPr>
      <t xml:space="preserve"> Recorded in stockholders' equity on and before Mar. 06</t>
    </r>
    <rPh sb="7" eb="8">
      <t>ネン</t>
    </rPh>
    <rPh sb="9" eb="10">
      <t>ガツ</t>
    </rPh>
    <rPh sb="10" eb="12">
      <t>キマツ</t>
    </rPh>
    <rPh sb="12" eb="14">
      <t>イゼン</t>
    </rPh>
    <rPh sb="16" eb="18">
      <t>シホン</t>
    </rPh>
    <rPh sb="19" eb="20">
      <t>ブ</t>
    </rPh>
    <rPh sb="22" eb="24">
      <t>ケイジョウ</t>
    </rPh>
    <phoneticPr fontId="4"/>
  </si>
  <si>
    <r>
      <t xml:space="preserve">  </t>
    </r>
    <r>
      <rPr>
        <sz val="8"/>
        <rFont val="Yu Gothic"/>
        <family val="2"/>
        <charset val="128"/>
      </rPr>
      <t xml:space="preserve">／ </t>
    </r>
    <r>
      <rPr>
        <sz val="8"/>
        <rFont val="Arial Narrow"/>
        <family val="2"/>
      </rPr>
      <t>In accordance with the revision of the Japan Standard Industrial Classification (as revised in Nov. 07), from Mar. 10, the industrial classification has been partly changed.</t>
    </r>
    <phoneticPr fontId="4"/>
  </si>
  <si>
    <r>
      <t xml:space="preserve">*3 </t>
    </r>
    <r>
      <rPr>
        <sz val="8"/>
        <rFont val="ＭＳ Ｐゴシック"/>
        <family val="3"/>
        <charset val="128"/>
      </rPr>
      <t>規制強化を踏まえたリスクアセットに基づく内部管理ベース。22年度以前は利息返還損失引当金繰入等（リテール）、外貨中長期調達コスト（ホールセール・グローバル）を含まず。</t>
    </r>
    <rPh sb="33" eb="37">
      <t>ネンドイゼン</t>
    </rPh>
    <rPh sb="49" eb="50">
      <t>ナド</t>
    </rPh>
    <rPh sb="57" eb="59">
      <t>ガイカ</t>
    </rPh>
    <rPh sb="82" eb="83">
      <t>フク</t>
    </rPh>
    <phoneticPr fontId="10"/>
  </si>
  <si>
    <r>
      <t>自己株式</t>
    </r>
    <r>
      <rPr>
        <vertAlign val="superscript"/>
        <sz val="8"/>
        <rFont val="ＭＳ Ｐゴシック"/>
        <family val="3"/>
        <charset val="128"/>
      </rPr>
      <t>*2</t>
    </r>
    <phoneticPr fontId="21"/>
  </si>
  <si>
    <r>
      <t>その他有価証券評価差額金</t>
    </r>
    <r>
      <rPr>
        <vertAlign val="superscript"/>
        <sz val="8"/>
        <rFont val="ＭＳ Ｐゴシック"/>
        <family val="3"/>
        <charset val="128"/>
      </rPr>
      <t>*2</t>
    </r>
    <phoneticPr fontId="21"/>
  </si>
  <si>
    <r>
      <t>土地再評価差額金</t>
    </r>
    <r>
      <rPr>
        <vertAlign val="superscript"/>
        <sz val="8"/>
        <rFont val="ＭＳ Ｐゴシック"/>
        <family val="3"/>
        <charset val="128"/>
      </rPr>
      <t>*2</t>
    </r>
    <phoneticPr fontId="21"/>
  </si>
  <si>
    <r>
      <t>為替換算調整勘定</t>
    </r>
    <r>
      <rPr>
        <vertAlign val="superscript"/>
        <sz val="8"/>
        <rFont val="ＭＳ Ｐゴシック"/>
        <family val="3"/>
        <charset val="128"/>
      </rPr>
      <t>*2</t>
    </r>
    <phoneticPr fontId="21"/>
  </si>
  <si>
    <r>
      <t>NPLs based on the Banking Act and the Reconstruction Act</t>
    </r>
    <r>
      <rPr>
        <vertAlign val="superscript"/>
        <sz val="8"/>
        <rFont val="Arial Narrow"/>
        <family val="2"/>
      </rPr>
      <t>*4</t>
    </r>
    <phoneticPr fontId="4"/>
  </si>
  <si>
    <r>
      <t>不良債権比率</t>
    </r>
    <r>
      <rPr>
        <vertAlign val="superscript"/>
        <sz val="8"/>
        <rFont val="ＭＳ Ｐゴシック"/>
        <family val="3"/>
        <charset val="128"/>
      </rPr>
      <t>*5</t>
    </r>
    <phoneticPr fontId="21"/>
  </si>
  <si>
    <r>
      <rPr>
        <b/>
        <sz val="12"/>
        <color indexed="9"/>
        <rFont val="ＭＳ Ｐゴシック"/>
        <family val="3"/>
        <charset val="128"/>
      </rPr>
      <t>バーゼルⅢ（規制基準）</t>
    </r>
    <r>
      <rPr>
        <b/>
        <vertAlign val="superscript"/>
        <sz val="12"/>
        <color rgb="FFFFFFFF"/>
        <rFont val="ＭＳ Ｐゴシック"/>
        <family val="3"/>
        <charset val="128"/>
      </rPr>
      <t>*1</t>
    </r>
    <r>
      <rPr>
        <b/>
        <sz val="12"/>
        <color indexed="9"/>
        <rFont val="Arial Narrow"/>
        <family val="2"/>
      </rPr>
      <t xml:space="preserve"> </t>
    </r>
    <r>
      <rPr>
        <b/>
        <sz val="12"/>
        <color indexed="9"/>
        <rFont val="ＭＳ Ｐゴシック"/>
        <family val="3"/>
        <charset val="128"/>
      </rPr>
      <t>／</t>
    </r>
    <r>
      <rPr>
        <b/>
        <sz val="12"/>
        <color indexed="9"/>
        <rFont val="Arial Narrow"/>
        <family val="2"/>
      </rPr>
      <t xml:space="preserve"> Basel III - transitional basis</t>
    </r>
    <r>
      <rPr>
        <b/>
        <vertAlign val="superscript"/>
        <sz val="12"/>
        <color rgb="FFFFFFFF"/>
        <rFont val="Arial Narrow"/>
        <family val="2"/>
      </rPr>
      <t>*1</t>
    </r>
    <phoneticPr fontId="21"/>
  </si>
  <si>
    <r>
      <rPr>
        <b/>
        <sz val="12"/>
        <color indexed="9"/>
        <rFont val="ＭＳ Ｐゴシック"/>
        <family val="3"/>
        <charset val="128"/>
      </rPr>
      <t>バーゼルⅢ（完全実施基準、試算値）</t>
    </r>
    <r>
      <rPr>
        <b/>
        <vertAlign val="superscript"/>
        <sz val="12"/>
        <color rgb="FFFFFFFF"/>
        <rFont val="ＭＳ Ｐゴシック"/>
        <family val="3"/>
        <charset val="128"/>
      </rPr>
      <t>*2</t>
    </r>
    <r>
      <rPr>
        <b/>
        <sz val="12"/>
        <color indexed="9"/>
        <rFont val="Arial Narrow"/>
        <family val="2"/>
      </rPr>
      <t xml:space="preserve"> </t>
    </r>
    <r>
      <rPr>
        <b/>
        <sz val="12"/>
        <color indexed="9"/>
        <rFont val="ＭＳ Ｐゴシック"/>
        <family val="3"/>
        <charset val="128"/>
      </rPr>
      <t>／</t>
    </r>
    <r>
      <rPr>
        <b/>
        <sz val="12"/>
        <color indexed="9"/>
        <rFont val="Arial Narrow"/>
        <family val="2"/>
      </rPr>
      <t xml:space="preserve"> Basel III - fully-loaded basis, pro forma</t>
    </r>
    <r>
      <rPr>
        <b/>
        <vertAlign val="superscript"/>
        <sz val="12"/>
        <color indexed="9"/>
        <rFont val="Arial Narrow"/>
        <family val="2"/>
      </rPr>
      <t>*2</t>
    </r>
    <rPh sb="6" eb="8">
      <t>カンゼン</t>
    </rPh>
    <rPh sb="8" eb="10">
      <t>ジッシ</t>
    </rPh>
    <rPh sb="10" eb="12">
      <t>キジュン</t>
    </rPh>
    <rPh sb="13" eb="16">
      <t>シサンチ</t>
    </rPh>
    <phoneticPr fontId="21"/>
  </si>
  <si>
    <r>
      <rPr>
        <b/>
        <sz val="12"/>
        <color indexed="9"/>
        <rFont val="ＭＳ Ｐゴシック"/>
        <family val="3"/>
        <charset val="128"/>
      </rPr>
      <t>バーゼルⅢ最終化時ベース</t>
    </r>
    <r>
      <rPr>
        <b/>
        <vertAlign val="superscript"/>
        <sz val="12"/>
        <color rgb="FFFFFFFF"/>
        <rFont val="ＭＳ Ｐゴシック"/>
        <family val="3"/>
        <charset val="128"/>
      </rPr>
      <t>*3</t>
    </r>
    <r>
      <rPr>
        <b/>
        <sz val="12"/>
        <color indexed="9"/>
        <rFont val="Arial Narrow"/>
        <family val="2"/>
      </rPr>
      <t xml:space="preserve"> </t>
    </r>
    <r>
      <rPr>
        <b/>
        <sz val="12"/>
        <color indexed="9"/>
        <rFont val="ＭＳ Ｐゴシック"/>
        <family val="3"/>
        <charset val="128"/>
      </rPr>
      <t>／</t>
    </r>
    <r>
      <rPr>
        <b/>
        <sz val="12"/>
        <color indexed="9"/>
        <rFont val="Arial Narrow"/>
        <family val="2"/>
      </rPr>
      <t xml:space="preserve"> Finalized Basel III basis</t>
    </r>
    <r>
      <rPr>
        <b/>
        <vertAlign val="superscript"/>
        <sz val="12"/>
        <color rgb="FFFFFFFF"/>
        <rFont val="Arial Narrow"/>
        <family val="2"/>
      </rPr>
      <t>*3</t>
    </r>
    <rPh sb="5" eb="7">
      <t>サイシュウ</t>
    </rPh>
    <rPh sb="7" eb="8">
      <t>カ</t>
    </rPh>
    <rPh sb="8" eb="9">
      <t>トキ</t>
    </rPh>
    <phoneticPr fontId="21"/>
  </si>
  <si>
    <r>
      <t>リスクアセットベース</t>
    </r>
    <r>
      <rPr>
        <vertAlign val="superscript"/>
        <sz val="8"/>
        <rFont val="ＭＳ Ｐゴシック"/>
        <family val="3"/>
        <charset val="128"/>
      </rPr>
      <t>*5</t>
    </r>
    <phoneticPr fontId="4"/>
  </si>
  <si>
    <r>
      <t>レバレッジエクスポージャーベース</t>
    </r>
    <r>
      <rPr>
        <vertAlign val="superscript"/>
        <sz val="8"/>
        <rFont val="ＭＳ Ｐゴシック"/>
        <family val="3"/>
        <charset val="128"/>
      </rPr>
      <t>*6</t>
    </r>
    <phoneticPr fontId="4"/>
  </si>
  <si>
    <r>
      <t>経費</t>
    </r>
    <r>
      <rPr>
        <vertAlign val="superscript"/>
        <sz val="8"/>
        <rFont val="ＭＳ Ｐゴシック"/>
        <family val="3"/>
        <charset val="128"/>
      </rPr>
      <t>*1</t>
    </r>
    <phoneticPr fontId="4"/>
  </si>
  <si>
    <r>
      <t>経費率</t>
    </r>
    <r>
      <rPr>
        <vertAlign val="superscript"/>
        <sz val="8"/>
        <rFont val="ＭＳ Ｐゴシック"/>
        <family val="3"/>
        <charset val="128"/>
      </rPr>
      <t>*1</t>
    </r>
    <phoneticPr fontId="4"/>
  </si>
  <si>
    <r>
      <t>業務純益</t>
    </r>
    <r>
      <rPr>
        <vertAlign val="superscript"/>
        <sz val="8"/>
        <rFont val="ＭＳ Ｐゴシック"/>
        <family val="3"/>
        <charset val="128"/>
      </rPr>
      <t>*2</t>
    </r>
    <phoneticPr fontId="21"/>
  </si>
  <si>
    <r>
      <t>非金利収益</t>
    </r>
    <r>
      <rPr>
        <vertAlign val="superscript"/>
        <sz val="8"/>
        <rFont val="ＭＳ Ｐゴシック"/>
        <family val="3"/>
        <charset val="128"/>
      </rPr>
      <t>*4</t>
    </r>
    <phoneticPr fontId="4"/>
  </si>
  <si>
    <r>
      <t>その他有価証券評価差額金</t>
    </r>
    <r>
      <rPr>
        <vertAlign val="superscript"/>
        <sz val="8"/>
        <rFont val="ＭＳ Ｐゴシック"/>
        <family val="3"/>
        <charset val="128"/>
      </rPr>
      <t>*1</t>
    </r>
    <phoneticPr fontId="21"/>
  </si>
  <si>
    <r>
      <t>土地再評価差額金</t>
    </r>
    <r>
      <rPr>
        <vertAlign val="superscript"/>
        <sz val="8"/>
        <rFont val="ＭＳ Ｐゴシック"/>
        <family val="3"/>
        <charset val="128"/>
      </rPr>
      <t>*1</t>
    </r>
    <phoneticPr fontId="21"/>
  </si>
  <si>
    <r>
      <t>NPLs based on the Banking Act and the Reconstruction Act</t>
    </r>
    <r>
      <rPr>
        <vertAlign val="superscript"/>
        <sz val="8"/>
        <rFont val="Arial Narrow"/>
        <family val="2"/>
      </rPr>
      <t>*2</t>
    </r>
    <phoneticPr fontId="4"/>
  </si>
  <si>
    <r>
      <t>不良債権比率</t>
    </r>
    <r>
      <rPr>
        <vertAlign val="superscript"/>
        <sz val="8"/>
        <rFont val="ＭＳ Ｐゴシック"/>
        <family val="3"/>
        <charset val="128"/>
      </rPr>
      <t>*3</t>
    </r>
    <phoneticPr fontId="21"/>
  </si>
  <si>
    <r>
      <t>Real estate</t>
    </r>
    <r>
      <rPr>
        <vertAlign val="superscript"/>
        <sz val="10"/>
        <rFont val="Arial Narrow"/>
        <family val="2"/>
      </rPr>
      <t>*</t>
    </r>
    <phoneticPr fontId="4"/>
  </si>
  <si>
    <r>
      <t>Real estate and goods rental and leasing</t>
    </r>
    <r>
      <rPr>
        <vertAlign val="superscript"/>
        <sz val="10"/>
        <rFont val="Arial Narrow"/>
        <family val="2"/>
      </rPr>
      <t>*</t>
    </r>
    <phoneticPr fontId="4"/>
  </si>
  <si>
    <r>
      <t>Various services</t>
    </r>
    <r>
      <rPr>
        <vertAlign val="superscript"/>
        <sz val="10"/>
        <rFont val="Arial Narrow"/>
        <family val="2"/>
      </rPr>
      <t>*</t>
    </r>
    <phoneticPr fontId="4"/>
  </si>
  <si>
    <r>
      <t>連結部門別実績</t>
    </r>
    <r>
      <rPr>
        <b/>
        <vertAlign val="superscript"/>
        <sz val="12"/>
        <color rgb="FFFFFFFF"/>
        <rFont val="ＭＳ Ｐゴシック"/>
        <family val="3"/>
        <charset val="128"/>
      </rPr>
      <t>*1</t>
    </r>
    <r>
      <rPr>
        <b/>
        <sz val="12"/>
        <color indexed="9"/>
        <rFont val="Arial Narrow"/>
        <family val="2"/>
      </rPr>
      <t xml:space="preserve"> </t>
    </r>
    <r>
      <rPr>
        <b/>
        <sz val="12"/>
        <color indexed="9"/>
        <rFont val="ＭＳ Ｐゴシック"/>
        <family val="3"/>
        <charset val="128"/>
      </rPr>
      <t>／</t>
    </r>
    <r>
      <rPr>
        <b/>
        <sz val="12"/>
        <color indexed="9"/>
        <rFont val="Arial Narrow"/>
        <family val="2"/>
      </rPr>
      <t xml:space="preserve"> Performance by business unit and subsidiary (Consolidated)</t>
    </r>
    <r>
      <rPr>
        <b/>
        <vertAlign val="superscript"/>
        <sz val="12"/>
        <color indexed="9"/>
        <rFont val="Arial Narrow"/>
        <family val="2"/>
      </rPr>
      <t>*1</t>
    </r>
    <rPh sb="0" eb="2">
      <t>レンケツ</t>
    </rPh>
    <rPh sb="5" eb="7">
      <t>ジッセキ</t>
    </rPh>
    <phoneticPr fontId="4"/>
  </si>
  <si>
    <r>
      <t>うち</t>
    </r>
    <r>
      <rPr>
        <b/>
        <sz val="10"/>
        <rFont val="Arial Narrow"/>
        <family val="2"/>
      </rPr>
      <t>CF</t>
    </r>
    <r>
      <rPr>
        <b/>
        <sz val="10"/>
        <rFont val="ＭＳ Ｐゴシック"/>
        <family val="3"/>
        <charset val="128"/>
      </rPr>
      <t>・カード</t>
    </r>
    <r>
      <rPr>
        <b/>
        <vertAlign val="superscript"/>
        <sz val="10"/>
        <rFont val="ＭＳ Ｐゴシック"/>
        <family val="3"/>
        <charset val="128"/>
      </rPr>
      <t>*3</t>
    </r>
    <r>
      <rPr>
        <b/>
        <sz val="10"/>
        <rFont val="Arial Narrow"/>
        <family val="2"/>
      </rPr>
      <t xml:space="preserve">
</t>
    </r>
    <r>
      <rPr>
        <b/>
        <sz val="9"/>
        <rFont val="Arial Narrow"/>
        <family val="2"/>
      </rPr>
      <t>of which Consumer finance / Credit card</t>
    </r>
    <r>
      <rPr>
        <b/>
        <vertAlign val="superscript"/>
        <sz val="9"/>
        <rFont val="Arial Narrow"/>
        <family val="2"/>
      </rPr>
      <t>*3</t>
    </r>
    <phoneticPr fontId="4"/>
  </si>
  <si>
    <r>
      <t>主要グループ会社</t>
    </r>
    <r>
      <rPr>
        <b/>
        <vertAlign val="superscript"/>
        <sz val="10"/>
        <rFont val="ＭＳ Ｐゴシック"/>
        <family val="3"/>
        <charset val="128"/>
      </rPr>
      <t>*4</t>
    </r>
    <r>
      <rPr>
        <b/>
        <sz val="10"/>
        <rFont val="Arial Narrow"/>
        <family val="2"/>
      </rPr>
      <t xml:space="preserve">
Major subsidiaries</t>
    </r>
    <r>
      <rPr>
        <b/>
        <vertAlign val="superscript"/>
        <sz val="10"/>
        <rFont val="Arial Narrow"/>
        <family val="2"/>
      </rPr>
      <t>*4</t>
    </r>
    <rPh sb="0" eb="2">
      <t>シュヨウ</t>
    </rPh>
    <rPh sb="6" eb="8">
      <t>カイシャ</t>
    </rPh>
    <phoneticPr fontId="4"/>
  </si>
  <si>
    <r>
      <t>合計（連結）</t>
    </r>
    <r>
      <rPr>
        <b/>
        <vertAlign val="superscript"/>
        <sz val="10"/>
        <rFont val="ＭＳ Ｐゴシック"/>
        <family val="3"/>
        <charset val="128"/>
      </rPr>
      <t>*5</t>
    </r>
    <r>
      <rPr>
        <b/>
        <sz val="10"/>
        <rFont val="Arial Narrow"/>
        <family val="2"/>
      </rPr>
      <t xml:space="preserve">
Total (Consolidated)</t>
    </r>
    <r>
      <rPr>
        <b/>
        <vertAlign val="superscript"/>
        <sz val="10"/>
        <rFont val="Arial Narrow"/>
        <family val="2"/>
      </rPr>
      <t>*5</t>
    </r>
    <rPh sb="3" eb="5">
      <t>レンケツ</t>
    </rPh>
    <phoneticPr fontId="4"/>
  </si>
  <si>
    <r>
      <rPr>
        <sz val="18"/>
        <rFont val="ＭＳ Ｐゴシック"/>
        <family val="3"/>
        <charset val="128"/>
      </rPr>
      <t>事業部門別実績</t>
    </r>
    <r>
      <rPr>
        <sz val="18"/>
        <rFont val="Arial Narrow"/>
        <family val="2"/>
      </rPr>
      <t xml:space="preserve"> </t>
    </r>
    <r>
      <rPr>
        <sz val="18"/>
        <rFont val="ＭＳ Ｐゴシック"/>
        <family val="3"/>
        <charset val="128"/>
      </rPr>
      <t>／</t>
    </r>
    <r>
      <rPr>
        <sz val="18"/>
        <rFont val="Arial Narrow"/>
        <family val="2"/>
      </rPr>
      <t xml:space="preserve">  Performance by business unit</t>
    </r>
    <rPh sb="5" eb="7">
      <t>ジッセキ</t>
    </rPh>
    <phoneticPr fontId="4"/>
  </si>
  <si>
    <r>
      <t>&lt;</t>
    </r>
    <r>
      <rPr>
        <b/>
        <sz val="10"/>
        <rFont val="Yu Gothic"/>
        <family val="2"/>
        <charset val="128"/>
      </rPr>
      <t>銀行法及び再生法に基づく</t>
    </r>
    <r>
      <rPr>
        <b/>
        <sz val="10"/>
        <rFont val="ＭＳ Ｐゴシック"/>
        <family val="3"/>
        <charset val="128"/>
      </rPr>
      <t>債権</t>
    </r>
    <r>
      <rPr>
        <b/>
        <sz val="10"/>
        <rFont val="Arial Narrow"/>
        <family val="2"/>
      </rPr>
      <t xml:space="preserve"> </t>
    </r>
    <r>
      <rPr>
        <b/>
        <sz val="10"/>
        <rFont val="ＭＳ Ｐゴシック"/>
        <family val="3"/>
        <charset val="128"/>
      </rPr>
      <t>／</t>
    </r>
    <r>
      <rPr>
        <b/>
        <sz val="10"/>
        <rFont val="Arial Narrow"/>
        <family val="2"/>
      </rPr>
      <t xml:space="preserve"> NPLs based on the Banking Act and the Reconstruction Act&gt;</t>
    </r>
    <rPh sb="1" eb="4">
      <t>ギンコウホウ</t>
    </rPh>
    <rPh sb="4" eb="5">
      <t>オヨ</t>
    </rPh>
    <rPh sb="6" eb="9">
      <t>サイセイホウ</t>
    </rPh>
    <rPh sb="10" eb="11">
      <t>モト</t>
    </rPh>
    <phoneticPr fontId="21"/>
  </si>
  <si>
    <r>
      <t xml:space="preserve">*1 </t>
    </r>
    <r>
      <rPr>
        <sz val="8"/>
        <rFont val="ＭＳ Ｐゴシック"/>
        <family val="3"/>
        <charset val="128"/>
      </rPr>
      <t>金利・為替影響等調整後</t>
    </r>
    <r>
      <rPr>
        <sz val="8"/>
        <rFont val="Arial Narrow"/>
        <family val="2"/>
      </rPr>
      <t xml:space="preserve"> </t>
    </r>
    <r>
      <rPr>
        <sz val="8"/>
        <rFont val="ＭＳ Ｐゴシック"/>
        <family val="3"/>
        <charset val="128"/>
      </rPr>
      <t>／</t>
    </r>
    <r>
      <rPr>
        <sz val="8"/>
        <rFont val="Arial Narrow"/>
        <family val="2"/>
      </rPr>
      <t xml:space="preserve"> After adjustments of interest rates and exchange rates, etc.</t>
    </r>
    <phoneticPr fontId="4"/>
  </si>
  <si>
    <r>
      <t xml:space="preserve">*2 </t>
    </r>
    <r>
      <rPr>
        <sz val="8"/>
        <rFont val="ＭＳ Ｐゴシック"/>
        <family val="3"/>
        <charset val="128"/>
      </rPr>
      <t>規制強化を踏まえたリスクアセットに基づく内部管理ベース。また、利息返還損失引当金繰入や店舗改革関連の費用処理による影響等（リテール）、</t>
    </r>
    <r>
      <rPr>
        <sz val="8"/>
        <rFont val="Arial Narrow"/>
        <family val="2"/>
      </rPr>
      <t xml:space="preserve"> </t>
    </r>
    <r>
      <rPr>
        <sz val="8"/>
        <rFont val="ＭＳ Ｐゴシック"/>
        <family val="3"/>
        <charset val="128"/>
      </rPr>
      <t>外貨中長期調達コスト（ホールセール</t>
    </r>
    <r>
      <rPr>
        <sz val="8"/>
        <rFont val="Yu Gothic"/>
        <family val="3"/>
        <charset val="128"/>
      </rPr>
      <t>・</t>
    </r>
    <r>
      <rPr>
        <sz val="8"/>
        <rFont val="ＭＳ Ｐゴシック"/>
        <family val="3"/>
        <charset val="128"/>
      </rPr>
      <t>グローバル）、バンキング勘定の金利リスク見合い（市場）を含まず</t>
    </r>
    <rPh sb="62" eb="63">
      <t>ナド</t>
    </rPh>
    <phoneticPr fontId="4"/>
  </si>
  <si>
    <r>
      <t xml:space="preserve">*3 </t>
    </r>
    <r>
      <rPr>
        <sz val="8"/>
        <rFont val="ＭＳ Ｐゴシック"/>
        <family val="3"/>
        <charset val="128"/>
      </rPr>
      <t>リスクアッセットは現行規制ベース</t>
    </r>
    <r>
      <rPr>
        <sz val="8"/>
        <rFont val="Arial Narrow"/>
        <family val="2"/>
      </rPr>
      <t xml:space="preserve"> </t>
    </r>
    <r>
      <rPr>
        <sz val="8"/>
        <rFont val="ＭＳ Ｐゴシック"/>
        <family val="3"/>
        <charset val="128"/>
      </rPr>
      <t>／</t>
    </r>
    <r>
      <rPr>
        <sz val="8"/>
        <rFont val="Arial Narrow"/>
        <family val="2"/>
      </rPr>
      <t xml:space="preserve"> RWA is calculated based on the Basel III transitional basis</t>
    </r>
    <phoneticPr fontId="4"/>
  </si>
  <si>
    <r>
      <t>ROE</t>
    </r>
    <r>
      <rPr>
        <b/>
        <vertAlign val="superscript"/>
        <sz val="10"/>
        <rFont val="Arial Narrow"/>
        <family val="2"/>
      </rPr>
      <t>*2</t>
    </r>
    <phoneticPr fontId="2"/>
  </si>
  <si>
    <r>
      <t>ROE</t>
    </r>
    <r>
      <rPr>
        <b/>
        <vertAlign val="superscript"/>
        <sz val="10"/>
        <rFont val="Arial Narrow"/>
        <family val="2"/>
      </rPr>
      <t>*2</t>
    </r>
    <phoneticPr fontId="4"/>
  </si>
  <si>
    <r>
      <t>リスクアセット</t>
    </r>
    <r>
      <rPr>
        <b/>
        <sz val="8"/>
        <rFont val="ＭＳ Ｐゴシック"/>
        <family val="3"/>
        <charset val="128"/>
      </rPr>
      <t>（兆円）</t>
    </r>
    <r>
      <rPr>
        <b/>
        <vertAlign val="superscript"/>
        <sz val="10"/>
        <rFont val="ＭＳ Ｐゴシック"/>
        <family val="3"/>
        <charset val="128"/>
      </rPr>
      <t>*3</t>
    </r>
    <rPh sb="8" eb="10">
      <t>チョウエン</t>
    </rPh>
    <phoneticPr fontId="2"/>
  </si>
  <si>
    <r>
      <t>RWA</t>
    </r>
    <r>
      <rPr>
        <b/>
        <sz val="8"/>
        <rFont val="Arial Narrow"/>
        <family val="2"/>
      </rPr>
      <t xml:space="preserve"> (Trillions of yen)</t>
    </r>
    <r>
      <rPr>
        <b/>
        <vertAlign val="superscript"/>
        <sz val="10"/>
        <rFont val="Arial Narrow"/>
        <family val="2"/>
      </rPr>
      <t>*3</t>
    </r>
    <phoneticPr fontId="4"/>
  </si>
  <si>
    <t>FY3/25</t>
  </si>
  <si>
    <t>Mar.25</t>
  </si>
  <si>
    <t>1H  FY3/26</t>
    <phoneticPr fontId="4"/>
  </si>
  <si>
    <t>Sep.25</t>
    <phoneticPr fontId="4"/>
  </si>
  <si>
    <t>本資料には、当社グループの財政状態および経営成績に関する当社グループおよびグループ各社経営陣の見解、判断または現在の予想に基づく、「将来の業績に関する記述」、ならびに、環境、社会およびガバナンスにかかる当社グループのサステナビリティに関連する活動に関する記述（「サステナビリティに関する記述」）が含まれております。
多くの場合、これらの記述には、当社グループの将来に関する事項を表す「予想」、「予測」、「期待」、「意図」、「計画」、「可能性」やこれらの類義語が含まれますが、この限りではありません。また、これらの記述は、将来の業績や結果を保証するものではなく、リスクと不確実性を内包するものであり、実際の業績や結果は、本資料に含まれるもしくは、含まれるとみなされる「将来の業績に関する記述」および「サステナビリティに関する記述」で示されたものと異なる可能性があります。実際の業績や結果に影響を与えうるリスクや不確実性としては、以下のようなものがあります。国内外の経済金融環境の悪化、保有する有価証券の時価の下落、不良債権残高および与信関係費用の増加、当社グループの国内外におけるビジネス戦略が奏功しないリスク、提携・出資・買収および買収後の経営統合が奏功しないリスク等です。こうしたリスクおよび不確実性に照らし、本資料公表日現在における「将来の業績に関する記述」および「サステナビリティに関する記述」を過度に信頼すべきではありません。当社グループは、いかなる「将来の業績に関する記述」または「サステナビリティに関する記述」について、更新や改訂をする義務を負いません。また、「サステナビリティに関する記述」における、当社グループのサステナビリティに関連する取組については、当社グループのリスク管理およびその他の投融資等の目的を推進しそれらに対応することを目指す、当社グループが独自に決定した方針と方法に基づき行われ、また個々の決定は各法域において適用される法規制に基づき、それに従って行われます。
当社グループの財政状態および経営成績や投資者の投資判断に重要な影響を及ぼす可能性がある事項については、本資料のほか、有価証券報告書等の本邦開示書類や、当社が米国証券取引委員会に提出したForm 20-F等の米国開示書類、 当社グループが公表いたしました各種開示資料のうち、最新のものをご参照ください。</t>
    <phoneticPr fontId="4"/>
  </si>
  <si>
    <t>This document contains “forward-looking statements” (as defined in the U.S. Private Securities Litigation Reform Act of 1995), regarding the intent, belief or current expectations of Sumitomo Mitsui Financial Group, Inc. (“the Company”) and its management with respect to the Company’s future financial condition and results of operations. This document also contains "sustainability statements" related to the sustainability activities of the Company concerning the environmental, social, and governance matters. 
In many cases but not all, these statements contain words such as “anticipate,” “believe,” “estimate,” “expect,” “intend,” “may,” “plan,” “probability,” “risk,” “project,” “should,” “seek,” “target,” “will” and similar expressions. Such statements are not guarantees of future performance and involve risks and uncertainties, and actual results may differ from those expressed in or implied by such forward-looking statements or sustainability statements contained or deemed to be contained herein. The risks and uncertainties which may affect future performance or results include: deterioration of Japanese and global economic conditions and financial markets; declines in the value of the Company’s securities portfolio; incurrence of significant credit-related costs; the Company’s ability to successfully implement its business strategy through its subsidiaries, affiliates and alliance partners; and exposure to new risks as the Company expands the scope of its business. Given these and other risks and uncertainties, you should not place undue reliance on forward-looking statements or sustainability statements, which speak only as of the date of this document. The Company undertakes no obligation to update or revise any forward-looking statements or sustainability statements. The sustainability initiatives of the Company described in the "sustainability statements" are based on policies and practices that seek to promote and responsive to its risk management and other investment and objectives. Each decision will be made subject to local legal requirements.
Please refer to the Company’s most recent disclosure documents such as its annual report on Form 20-F and other documents submitted to the U.S. Securities and Exchange Commission, as well as its earnings press releases, for a more detailed description of the risks and uncertainties that may affect its financial conditions, its operating results, and investors’ decisions.</t>
    <phoneticPr fontId="4"/>
  </si>
  <si>
    <t>FY3/2026</t>
    <phoneticPr fontId="4"/>
  </si>
  <si>
    <t>Sep.25</t>
  </si>
  <si>
    <t>Mar.26</t>
    <phoneticPr fontId="4"/>
  </si>
  <si>
    <t>1H
FY3/25</t>
    <phoneticPr fontId="4"/>
  </si>
  <si>
    <t>1H
FY3/26</t>
    <phoneticPr fontId="4"/>
  </si>
  <si>
    <t>1H
FY3/19</t>
    <phoneticPr fontId="4"/>
  </si>
  <si>
    <t>1H
FY3/18</t>
    <phoneticPr fontId="4"/>
  </si>
  <si>
    <t>1H
FY3/17</t>
    <phoneticPr fontId="4"/>
  </si>
  <si>
    <t>1H
FY3/16</t>
    <phoneticPr fontId="4"/>
  </si>
  <si>
    <t>1H
FY3/15</t>
    <phoneticPr fontId="4"/>
  </si>
  <si>
    <t>1H
FY3/14</t>
    <phoneticPr fontId="4"/>
  </si>
  <si>
    <t>Mar.26</t>
  </si>
  <si>
    <t xml:space="preserve"> FY3/26</t>
    <phoneticPr fontId="4"/>
  </si>
  <si>
    <t>1H
FY3/22</t>
    <phoneticPr fontId="4"/>
  </si>
  <si>
    <t>FY3/26</t>
    <phoneticPr fontId="4"/>
  </si>
  <si>
    <t>1H  FY3/26</t>
  </si>
  <si>
    <t>1H
FY3/15</t>
    <phoneticPr fontId="4"/>
  </si>
  <si>
    <t>1H
FY3/16</t>
    <phoneticPr fontId="4"/>
  </si>
  <si>
    <t>1H
FY3/14</t>
    <phoneticPr fontId="4"/>
  </si>
  <si>
    <t>-</t>
    <phoneticPr fontId="4"/>
  </si>
  <si>
    <r>
      <rPr>
        <b/>
        <sz val="8"/>
        <rFont val="ＭＳ Ｐゴシック"/>
        <family val="3"/>
        <charset val="128"/>
      </rPr>
      <t>前年比</t>
    </r>
    <r>
      <rPr>
        <b/>
        <vertAlign val="superscript"/>
        <sz val="8"/>
        <rFont val="Arial Narrow"/>
        <family val="3"/>
      </rPr>
      <t>*2</t>
    </r>
    <r>
      <rPr>
        <b/>
        <sz val="8"/>
        <rFont val="Arial Narrow"/>
        <family val="2"/>
      </rPr>
      <t xml:space="preserve">
YoY</t>
    </r>
    <r>
      <rPr>
        <b/>
        <vertAlign val="superscript"/>
        <sz val="8"/>
        <rFont val="Arial Narrow"/>
        <family val="2"/>
      </rPr>
      <t>*2</t>
    </r>
    <rPh sb="0" eb="2">
      <t>ゼンネン</t>
    </rPh>
    <rPh sb="2" eb="3">
      <t>ヒ</t>
    </rPh>
    <phoneticPr fontId="4"/>
  </si>
  <si>
    <r>
      <t xml:space="preserve">SMBC </t>
    </r>
    <r>
      <rPr>
        <b/>
        <sz val="12"/>
        <color indexed="9"/>
        <rFont val="ＭＳ Ｐゴシック"/>
        <family val="3"/>
        <charset val="128"/>
      </rPr>
      <t>／</t>
    </r>
    <r>
      <rPr>
        <b/>
        <sz val="12"/>
        <color indexed="9"/>
        <rFont val="Arial Narrow"/>
        <family val="2"/>
      </rPr>
      <t xml:space="preserve"> Non-consolidated</t>
    </r>
    <phoneticPr fontId="4"/>
  </si>
  <si>
    <r>
      <t xml:space="preserve">SMBC </t>
    </r>
    <r>
      <rPr>
        <b/>
        <sz val="12"/>
        <color indexed="9"/>
        <rFont val="ＭＳ Ｐゴシック"/>
        <family val="3"/>
        <charset val="128"/>
      </rPr>
      <t>／</t>
    </r>
    <r>
      <rPr>
        <b/>
        <sz val="12"/>
        <color indexed="9"/>
        <rFont val="Arial Narrow"/>
        <family val="2"/>
      </rPr>
      <t xml:space="preserve"> Non-consolidated</t>
    </r>
    <phoneticPr fontId="21"/>
  </si>
  <si>
    <r>
      <rPr>
        <b/>
        <sz val="12"/>
        <color rgb="FFFFFFFF"/>
        <rFont val="ＭＳ Ｐゴシック"/>
        <family val="3"/>
        <charset val="128"/>
        <scheme val="minor"/>
      </rPr>
      <t>連結 ／</t>
    </r>
    <r>
      <rPr>
        <b/>
        <sz val="12"/>
        <color rgb="FFFFFFFF"/>
        <rFont val="Arial Narrow"/>
        <family val="2"/>
      </rPr>
      <t xml:space="preserve"> Consolidated</t>
    </r>
    <rPh sb="0" eb="2">
      <t>レンケツ</t>
    </rPh>
    <phoneticPr fontId="4"/>
  </si>
  <si>
    <r>
      <rPr>
        <b/>
        <sz val="12"/>
        <color rgb="FFFFFFFF"/>
        <rFont val="ＭＳ Ｐゴシック"/>
        <family val="3"/>
        <charset val="128"/>
        <scheme val="minor"/>
      </rPr>
      <t xml:space="preserve">SMBC ／ </t>
    </r>
    <r>
      <rPr>
        <b/>
        <sz val="12"/>
        <color rgb="FFFFFFFF"/>
        <rFont val="Arial Narrow"/>
        <family val="2"/>
      </rPr>
      <t>Non-consolidated</t>
    </r>
    <phoneticPr fontId="4"/>
  </si>
  <si>
    <r>
      <rPr>
        <b/>
        <sz val="12"/>
        <color rgb="FFFFFFFF"/>
        <rFont val="ＭＳ Ｐゴシック"/>
        <family val="3"/>
        <charset val="128"/>
        <scheme val="minor"/>
      </rPr>
      <t xml:space="preserve">P/L内訳 ／ </t>
    </r>
    <r>
      <rPr>
        <b/>
        <sz val="12"/>
        <color rgb="FFFFFFFF"/>
        <rFont val="Arial Narrow"/>
        <family val="2"/>
      </rPr>
      <t>Breakdown of performance</t>
    </r>
    <rPh sb="3" eb="5">
      <t>ウチワケ</t>
    </rPh>
    <phoneticPr fontId="4"/>
  </si>
  <si>
    <r>
      <rPr>
        <sz val="14"/>
        <rFont val="ＭＳ Ｐゴシック"/>
        <family val="3"/>
        <charset val="128"/>
        <scheme val="major"/>
      </rPr>
      <t xml:space="preserve">自己資本比率 ／ </t>
    </r>
    <r>
      <rPr>
        <sz val="14"/>
        <rFont val="Arial Narrow"/>
        <family val="2"/>
      </rPr>
      <t>Capital ratio</t>
    </r>
    <rPh sb="4" eb="6">
      <t>ヒリツ</t>
    </rPh>
    <phoneticPr fontId="4"/>
  </si>
  <si>
    <r>
      <rPr>
        <sz val="14"/>
        <rFont val="ＭＳ Ｐゴシック"/>
        <family val="3"/>
        <charset val="128"/>
        <scheme val="major"/>
      </rPr>
      <t xml:space="preserve">業種別貸出金 ／ </t>
    </r>
    <r>
      <rPr>
        <sz val="14"/>
        <rFont val="Arial Narrow"/>
        <family val="2"/>
      </rPr>
      <t>Loan portfolio classified by industry</t>
    </r>
    <phoneticPr fontId="4"/>
  </si>
  <si>
    <r>
      <rPr>
        <sz val="14"/>
        <rFont val="ＭＳ Ｐゴシック"/>
        <family val="3"/>
        <charset val="128"/>
        <scheme val="major"/>
      </rPr>
      <t xml:space="preserve">事業部門別実績 ／ </t>
    </r>
    <r>
      <rPr>
        <sz val="14"/>
        <rFont val="Arial Narrow"/>
        <family val="2"/>
      </rPr>
      <t>Performance by business unit</t>
    </r>
    <rPh sb="0" eb="2">
      <t>ジギョウ</t>
    </rPh>
    <rPh sb="2" eb="4">
      <t>ブモン</t>
    </rPh>
    <rPh sb="4" eb="5">
      <t>ベツ</t>
    </rPh>
    <rPh sb="5" eb="7">
      <t>ジッセキ</t>
    </rPh>
    <phoneticPr fontId="4"/>
  </si>
  <si>
    <r>
      <rPr>
        <sz val="14"/>
        <rFont val="ＭＳ Ｐゴシック"/>
        <family val="3"/>
        <charset val="128"/>
      </rPr>
      <t>＜参考＞ 旧管理区分における事業部門別実績 ／</t>
    </r>
    <r>
      <rPr>
        <sz val="14"/>
        <rFont val="ＭＳ 明朝"/>
        <family val="1"/>
        <charset val="128"/>
      </rPr>
      <t xml:space="preserve"> </t>
    </r>
    <r>
      <rPr>
        <sz val="14"/>
        <rFont val="Arial Narrow"/>
        <family val="2"/>
      </rPr>
      <t>Reference: Performance by business unit in old definition</t>
    </r>
    <rPh sb="1" eb="3">
      <t>サンコウ</t>
    </rPh>
    <rPh sb="5" eb="6">
      <t>キュウ</t>
    </rPh>
    <rPh sb="6" eb="8">
      <t>カンリ</t>
    </rPh>
    <rPh sb="8" eb="10">
      <t>クブン</t>
    </rPh>
    <rPh sb="14" eb="16">
      <t>ジギョウ</t>
    </rPh>
    <rPh sb="16" eb="18">
      <t>ブモン</t>
    </rPh>
    <rPh sb="18" eb="19">
      <t>ベツ</t>
    </rPh>
    <rPh sb="19" eb="21">
      <t>ジッセキ</t>
    </rPh>
    <phoneticPr fontId="4"/>
  </si>
  <si>
    <r>
      <rPr>
        <b/>
        <sz val="12"/>
        <color rgb="FFFFFFFF"/>
        <rFont val="ＭＳ Ｐゴシック"/>
        <family val="3"/>
        <charset val="128"/>
        <scheme val="major"/>
      </rPr>
      <t xml:space="preserve">その他 ／ </t>
    </r>
    <r>
      <rPr>
        <b/>
        <sz val="12"/>
        <color rgb="FFFFFFFF"/>
        <rFont val="Arial Narrow"/>
        <family val="2"/>
      </rPr>
      <t>Others</t>
    </r>
    <rPh sb="2" eb="3">
      <t>タ</t>
    </rPh>
    <phoneticPr fontId="4"/>
  </si>
  <si>
    <r>
      <rPr>
        <sz val="18"/>
        <rFont val="ＭＳ Ｐゴシック"/>
        <family val="3"/>
        <charset val="128"/>
        <scheme val="minor"/>
      </rPr>
      <t xml:space="preserve">＜参考＞ 旧管理区分における事業部門別実績 ／  </t>
    </r>
    <r>
      <rPr>
        <sz val="18"/>
        <rFont val="Arial Narrow"/>
        <family val="2"/>
      </rPr>
      <t>Reference: Performance by business unit</t>
    </r>
    <r>
      <rPr>
        <sz val="18"/>
        <rFont val="Yu Gothic"/>
        <family val="3"/>
        <charset val="128"/>
      </rPr>
      <t xml:space="preserve"> in old definition</t>
    </r>
    <rPh sb="1" eb="3">
      <t>サンコウ</t>
    </rPh>
    <rPh sb="5" eb="8">
      <t>キュウカンリ</t>
    </rPh>
    <rPh sb="8" eb="10">
      <t>クブン</t>
    </rPh>
    <rPh sb="19" eb="21">
      <t>ジッセキ</t>
    </rPh>
    <phoneticPr fontId="4"/>
  </si>
  <si>
    <r>
      <rPr>
        <sz val="18"/>
        <rFont val="ＭＳ Ｐゴシック"/>
        <family val="3"/>
        <charset val="128"/>
        <scheme val="minor"/>
      </rPr>
      <t xml:space="preserve">＜参考＞ 旧管理区分における部門別実績 ／ </t>
    </r>
    <r>
      <rPr>
        <sz val="18"/>
        <rFont val="Arial Narrow"/>
        <family val="2"/>
      </rPr>
      <t>Reference: Performance by business unit in old definition</t>
    </r>
    <rPh sb="1" eb="3">
      <t>サンコウ</t>
    </rPh>
    <rPh sb="5" eb="8">
      <t>キュウカンリ</t>
    </rPh>
    <rPh sb="8" eb="10">
      <t>クブン</t>
    </rPh>
    <phoneticPr fontId="4"/>
  </si>
  <si>
    <r>
      <rPr>
        <sz val="18"/>
        <rFont val="ＭＳ Ｐゴシック"/>
        <family val="3"/>
        <charset val="128"/>
        <scheme val="major"/>
      </rPr>
      <t xml:space="preserve">＜参考＞株価・為替 ／ </t>
    </r>
    <r>
      <rPr>
        <sz val="18"/>
        <rFont val="Arial Narrow"/>
        <family val="2"/>
      </rPr>
      <t>Reference: Stock price and exchange rate</t>
    </r>
    <rPh sb="7" eb="9">
      <t>カワセ</t>
    </rPh>
    <phoneticPr fontId="4"/>
  </si>
  <si>
    <r>
      <rPr>
        <sz val="8"/>
        <rFont val="Arial Narrow"/>
        <family val="2"/>
      </rPr>
      <t>*2</t>
    </r>
    <r>
      <rPr>
        <sz val="10"/>
        <rFont val="Arial Narrow"/>
        <family val="2"/>
      </rPr>
      <t xml:space="preserve"> </t>
    </r>
    <r>
      <rPr>
        <sz val="8"/>
        <rFont val="Arial Narrow"/>
        <family val="3"/>
      </rPr>
      <t>22</t>
    </r>
    <r>
      <rPr>
        <sz val="8"/>
        <rFont val="ＭＳ Ｐゴシック"/>
        <family val="3"/>
        <charset val="128"/>
        <scheme val="minor"/>
      </rPr>
      <t>年</t>
    </r>
    <r>
      <rPr>
        <sz val="8"/>
        <rFont val="Arial Narrow"/>
        <family val="3"/>
      </rPr>
      <t>3</t>
    </r>
    <r>
      <rPr>
        <sz val="8"/>
        <rFont val="ＭＳ Ｐゴシック"/>
        <family val="3"/>
        <charset val="128"/>
        <scheme val="minor"/>
      </rPr>
      <t>月以前は金融再生法開示債権</t>
    </r>
    <r>
      <rPr>
        <sz val="10"/>
        <rFont val="Arial Narrow"/>
        <family val="2"/>
      </rPr>
      <t xml:space="preserve"> </t>
    </r>
    <r>
      <rPr>
        <sz val="10"/>
        <rFont val="Yu Gothic"/>
        <family val="2"/>
        <charset val="128"/>
      </rPr>
      <t>／</t>
    </r>
    <r>
      <rPr>
        <sz val="10"/>
        <rFont val="Arial Narrow"/>
        <family val="2"/>
      </rPr>
      <t xml:space="preserve"> </t>
    </r>
    <r>
      <rPr>
        <sz val="8"/>
        <rFont val="Arial Narrow"/>
        <family val="2"/>
      </rPr>
      <t>NPLs based on the Financial Reconstruction Act before Mar.22</t>
    </r>
    <phoneticPr fontId="4"/>
  </si>
  <si>
    <r>
      <rPr>
        <b/>
        <sz val="8"/>
        <rFont val="ＭＳ Ｐゴシック"/>
        <family val="3"/>
        <charset val="128"/>
      </rPr>
      <t>前年比</t>
    </r>
    <r>
      <rPr>
        <b/>
        <vertAlign val="superscript"/>
        <sz val="8"/>
        <rFont val="Yu Gothic"/>
        <family val="3"/>
        <charset val="128"/>
      </rPr>
      <t>*1</t>
    </r>
    <r>
      <rPr>
        <b/>
        <sz val="8"/>
        <rFont val="ＭＳ Ｐゴシック"/>
        <family val="3"/>
        <charset val="128"/>
      </rPr>
      <t xml:space="preserve">
</t>
    </r>
    <r>
      <rPr>
        <b/>
        <sz val="8"/>
        <rFont val="Arial Narrow"/>
        <family val="2"/>
      </rPr>
      <t>YoY</t>
    </r>
    <r>
      <rPr>
        <b/>
        <vertAlign val="superscript"/>
        <sz val="8"/>
        <rFont val="Arial Narrow"/>
        <family val="2"/>
      </rPr>
      <t>*1</t>
    </r>
    <rPh sb="0" eb="2">
      <t>ゼンネン</t>
    </rPh>
    <rPh sb="2" eb="3">
      <t>ヒ</t>
    </rPh>
    <phoneticPr fontId="4"/>
  </si>
  <si>
    <r>
      <rPr>
        <sz val="8"/>
        <color rgb="FF000000"/>
        <rFont val="Arial Narrow"/>
        <family val="2"/>
      </rPr>
      <t xml:space="preserve">*4 </t>
    </r>
    <r>
      <rPr>
        <sz val="8"/>
        <color rgb="FF000000"/>
        <rFont val="ＭＳ Ｐゴシック"/>
        <family val="3"/>
        <charset val="128"/>
      </rPr>
      <t>24年度は過払債務の抜本的処理影響を除く ／</t>
    </r>
    <r>
      <rPr>
        <sz val="8"/>
        <color rgb="FF000000"/>
        <rFont val="Arial Narrow"/>
        <family val="2"/>
      </rPr>
      <t xml:space="preserve"> Excl. the impact of the radical allowance on interest repayment for FY3/25</t>
    </r>
    <rPh sb="5" eb="7">
      <t>ネンド</t>
    </rPh>
    <phoneticPr fontId="4"/>
  </si>
  <si>
    <r>
      <rPr>
        <b/>
        <sz val="7"/>
        <rFont val="ＭＳ Ｐゴシック"/>
        <family val="3"/>
        <charset val="128"/>
      </rPr>
      <t>前年比</t>
    </r>
    <r>
      <rPr>
        <b/>
        <vertAlign val="superscript"/>
        <sz val="7"/>
        <rFont val="ＭＳ Ｐゴシック"/>
        <family val="3"/>
        <charset val="128"/>
        <scheme val="minor"/>
      </rPr>
      <t>*2</t>
    </r>
    <r>
      <rPr>
        <b/>
        <sz val="7"/>
        <rFont val="Arial Narrow"/>
        <family val="3"/>
      </rPr>
      <t xml:space="preserve">
</t>
    </r>
    <r>
      <rPr>
        <b/>
        <sz val="7"/>
        <rFont val="Arial Narrow"/>
        <family val="2"/>
      </rPr>
      <t>YoY</t>
    </r>
    <r>
      <rPr>
        <b/>
        <vertAlign val="superscript"/>
        <sz val="7"/>
        <rFont val="Arial Narrow"/>
        <family val="2"/>
      </rPr>
      <t>*2</t>
    </r>
    <rPh sb="0" eb="2">
      <t>ゼンネン</t>
    </rPh>
    <rPh sb="2" eb="3">
      <t>６３２</t>
    </rPh>
    <phoneticPr fontId="4"/>
  </si>
  <si>
    <r>
      <rPr>
        <sz val="8"/>
        <color rgb="FF000000"/>
        <rFont val="Arial Narrow"/>
        <family val="2"/>
      </rPr>
      <t xml:space="preserve">*5 </t>
    </r>
    <r>
      <rPr>
        <sz val="8"/>
        <color rgb="FF000000"/>
        <rFont val="ＭＳ Ｐゴシック"/>
        <family val="3"/>
        <charset val="128"/>
        <scheme val="minor"/>
      </rPr>
      <t xml:space="preserve">24年度は低採算アセットの売却損影響を除く。25年度および「前年比」は同影響を含む ／ </t>
    </r>
    <r>
      <rPr>
        <sz val="8"/>
        <color rgb="FF000000"/>
        <rFont val="Arial Narrow"/>
        <family val="2"/>
      </rPr>
      <t>Excl. the impact of the sale of low-profit assets for FY3/25. Including the impact for FY3/26 and YoY</t>
    </r>
    <rPh sb="5" eb="7">
      <t>ネンド</t>
    </rPh>
    <rPh sb="27" eb="29">
      <t>ネンド</t>
    </rPh>
    <rPh sb="33" eb="36">
      <t>ゼンネンヒ</t>
    </rPh>
    <rPh sb="38" eb="39">
      <t>ドウ</t>
    </rPh>
    <rPh sb="39" eb="41">
      <t>エイキョウ</t>
    </rPh>
    <rPh sb="42" eb="43">
      <t>フク</t>
    </rPh>
    <phoneticPr fontId="4"/>
  </si>
  <si>
    <r>
      <rPr>
        <sz val="8"/>
        <rFont val="ＭＳ ゴシック"/>
        <family val="3"/>
        <charset val="128"/>
      </rPr>
      <t xml:space="preserve"> バンキング勘定の金利リスク見合い</t>
    </r>
    <r>
      <rPr>
        <sz val="8"/>
        <rFont val="Arial Narrow"/>
        <family val="2"/>
      </rPr>
      <t>(</t>
    </r>
    <r>
      <rPr>
        <sz val="8"/>
        <rFont val="ＭＳ ゴシック"/>
        <family val="3"/>
        <charset val="128"/>
      </rPr>
      <t>市場</t>
    </r>
    <r>
      <rPr>
        <sz val="8"/>
        <rFont val="Arial Narrow"/>
        <family val="2"/>
      </rPr>
      <t>)</t>
    </r>
    <r>
      <rPr>
        <sz val="8"/>
        <rFont val="ＭＳ ゴシック"/>
        <family val="3"/>
        <charset val="128"/>
      </rPr>
      <t>を含む。／</t>
    </r>
    <r>
      <rPr>
        <sz val="8"/>
        <rFont val="Arial Narrow"/>
        <family val="2"/>
      </rPr>
      <t xml:space="preserve"> Managerial accounting basis with RWA calculated assuming Basel III reforms are finalized</t>
    </r>
    <rPh sb="6" eb="8">
      <t>カンジョウ</t>
    </rPh>
    <rPh sb="9" eb="11">
      <t>キンリ</t>
    </rPh>
    <rPh sb="14" eb="16">
      <t>ミア</t>
    </rPh>
    <rPh sb="18" eb="20">
      <t>シジョウ</t>
    </rPh>
    <rPh sb="22" eb="23">
      <t>フク</t>
    </rPh>
    <phoneticPr fontId="10"/>
  </si>
  <si>
    <r>
      <rPr>
        <sz val="10"/>
        <rFont val="ＭＳ Ｐゴシック"/>
        <family val="3"/>
        <charset val="128"/>
      </rPr>
      <t>業務純益</t>
    </r>
    <rPh sb="0" eb="2">
      <t>ギョウム</t>
    </rPh>
    <rPh sb="2" eb="4">
      <t>ジュンエキ</t>
    </rPh>
    <phoneticPr fontId="4"/>
  </si>
  <si>
    <r>
      <rPr>
        <sz val="10"/>
        <rFont val="ＭＳ Ｐゴシック"/>
        <family val="3"/>
        <charset val="128"/>
      </rPr>
      <t>リスクアセット</t>
    </r>
    <r>
      <rPr>
        <sz val="8"/>
        <rFont val="ＭＳ Ｐゴシック"/>
        <family val="3"/>
        <charset val="128"/>
      </rPr>
      <t>（兆円）</t>
    </r>
    <rPh sb="8" eb="10">
      <t>チョウエン</t>
    </rPh>
    <phoneticPr fontId="2"/>
  </si>
  <si>
    <r>
      <t>RWA</t>
    </r>
    <r>
      <rPr>
        <sz val="8"/>
        <rFont val="Arial Narrow"/>
        <family val="2"/>
      </rPr>
      <t xml:space="preserve"> (Trillions of yen)</t>
    </r>
    <phoneticPr fontId="4"/>
  </si>
  <si>
    <r>
      <t>ROCET1</t>
    </r>
    <r>
      <rPr>
        <vertAlign val="superscript"/>
        <sz val="10"/>
        <rFont val="Arial Narrow"/>
        <family val="2"/>
      </rPr>
      <t>*3, 4</t>
    </r>
    <phoneticPr fontId="4"/>
  </si>
  <si>
    <r>
      <t>ROCET1</t>
    </r>
    <r>
      <rPr>
        <vertAlign val="superscript"/>
        <sz val="10"/>
        <rFont val="Arial Narrow"/>
        <family val="2"/>
      </rPr>
      <t>*3</t>
    </r>
    <phoneticPr fontId="4"/>
  </si>
  <si>
    <r>
      <t>ROCET1</t>
    </r>
    <r>
      <rPr>
        <vertAlign val="superscript"/>
        <sz val="10"/>
        <rFont val="Arial Narrow"/>
        <family val="2"/>
      </rPr>
      <t>*3, 5</t>
    </r>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0">
    <numFmt numFmtId="176" formatCode="_(* #,##0_);_(* \(#,##0\);_(* &quot;-&quot;_);_(@_)"/>
    <numFmt numFmtId="177" formatCode="_(* #,##0.00_);_(* \(#,##0.00\);_(* &quot;-&quot;??_);_(@_)"/>
    <numFmt numFmtId="178" formatCode="#,##0;&quot;▲ &quot;#,##0"/>
    <numFmt numFmtId="179" formatCode="#,##0.0_);\(#,##0.0\)"/>
    <numFmt numFmtId="180" formatCode="0.0%"/>
    <numFmt numFmtId="181" formatCode="#,##0_);\(#,##0\)"/>
    <numFmt numFmtId="182" formatCode="_-* #,##0.00_-;\-* #,##0.00_-;_-* &quot;-&quot;_-;_-@_-"/>
    <numFmt numFmtId="183" formatCode="&quot;¥&quot;#,##0;[Red]\-&quot;¥&quot;#,##0"/>
    <numFmt numFmtId="184" formatCode="&quot;+&quot;#,##0.0_);\(#,##0.0\);0_)"/>
    <numFmt numFmtId="185" formatCode="#,##0.0_);\(#,##0.0\);&quot;-&quot;_)"/>
    <numFmt numFmtId="186" formatCode="#,##0.0;&quot;▲ &quot;#,##0.0"/>
    <numFmt numFmtId="187" formatCode="#,##0.0_ "/>
    <numFmt numFmtId="188" formatCode="0.00&quot;%&quot;;\(0.00\)&quot;%&quot;"/>
    <numFmt numFmtId="189" formatCode="[$$-1009]#,##0.000;\-[$$-1009]#,##0.000"/>
    <numFmt numFmtId="190" formatCode="General_)"/>
    <numFmt numFmtId="191" formatCode="#,##0.0"/>
    <numFmt numFmtId="192" formatCode="&quot;   &quot;@"/>
    <numFmt numFmtId="193" formatCode="&quot;      &quot;@"/>
    <numFmt numFmtId="194" formatCode="&quot;         &quot;@"/>
    <numFmt numFmtId="195" formatCode="&quot;            &quot;@"/>
    <numFmt numFmtId="196" formatCode="&quot;               &quot;@"/>
    <numFmt numFmtId="197" formatCode="&quot;Rp&quot;#,##0;[Red]\-&quot;Rp&quot;#,##0"/>
    <numFmt numFmtId="198" formatCode="mmm\.yy"/>
    <numFmt numFmtId="199" formatCode="d\.m\.yy\ h:mm"/>
    <numFmt numFmtId="200" formatCode="0&quot;  &quot;"/>
    <numFmt numFmtId="201" formatCode="&quot;Rp&quot;#,##0;\-&quot;Rp&quot;#,##0"/>
    <numFmt numFmtId="202" formatCode="_-* #,##0_-;\-* #,##0_-;_-* &quot;-&quot;_-;_-@_-"/>
    <numFmt numFmtId="203" formatCode="#,##0;[Red]\(#,##0\)"/>
    <numFmt numFmtId="204" formatCode="#,##0.000"/>
    <numFmt numFmtId="205" formatCode="#,##0.0000"/>
    <numFmt numFmtId="206" formatCode="&quot;£&quot;#,##0.00;\-&quot;£&quot;#,##0.00"/>
    <numFmt numFmtId="207" formatCode="_-* #,##0.00_-;\-* #,##0.00_-;_-* &quot;-&quot;??_-;_-@_-"/>
    <numFmt numFmtId="208" formatCode="_-* #,##0.00_р_._-;\-* #,##0.00_р_._-;_-* &quot;-&quot;??_р_._-;_-@_-"/>
    <numFmt numFmtId="209" formatCode="#,##0.00%;[Red]\(#,##0.00%\)"/>
    <numFmt numFmtId="210" formatCode="#,##0.0;\-#,##0.0;&quot;--&quot;"/>
    <numFmt numFmtId="211" formatCode="0.0_);\(0.0\)"/>
    <numFmt numFmtId="212" formatCode="_(&quot;$&quot;* #,##0.00_);_(&quot;$&quot;* \(#,##0.00\);_(&quot;$&quot;* &quot;-&quot;??_);_(@_)"/>
    <numFmt numFmtId="213" formatCode="&quot;$&quot;#,##0\ ;\(&quot;$&quot;#,##0\)"/>
    <numFmt numFmtId="214" formatCode="&quot;$&quot;#,##0_);\(&quot;$&quot;#,##0\)"/>
    <numFmt numFmtId="215" formatCode="_-* #,##0\ _D_M_-;\-* #,##0\ _D_M_-;_-* &quot;-&quot;\ _D_M_-;_-@_-"/>
    <numFmt numFmtId="216" formatCode="_-* #,##0.00\ _D_M_-;\-* #,##0.00\ _D_M_-;_-* &quot;-&quot;??\ _D_M_-;_-@_-"/>
    <numFmt numFmtId="217" formatCode="0.0"/>
    <numFmt numFmtId="218" formatCode="#,##0.00\ &quot;F&quot;;\-#,##0.00\ &quot;F&quot;"/>
    <numFmt numFmtId="219" formatCode="_-[$€-2]* #,##0.00_-;\-[$€-2]* #,##0.00_-;_-[$€-2]* &quot;-&quot;??_-"/>
    <numFmt numFmtId="220" formatCode="_([$€-2]* #,##0.00_);_([$€-2]* \(#,##0.00\);_([$€-2]* &quot;-&quot;??_)"/>
    <numFmt numFmtId="221" formatCode="_-* #,##0\ _F_t_-;\-* #,##0\ _F_t_-;_-* &quot;-&quot;\ _F_t_-;_-@_-"/>
    <numFmt numFmtId="222" formatCode="_-* #,##0.00\ _F_t_-;\-* #,##0.00\ _F_t_-;_-* &quot;-&quot;??\ _F_t_-;_-@_-"/>
    <numFmt numFmtId="223" formatCode="#,#00"/>
    <numFmt numFmtId="224" formatCode="#.00"/>
    <numFmt numFmtId="225" formatCode="#,"/>
    <numFmt numFmtId="226" formatCode="&quot;$&quot;#,##0_);\(&quot;$&quot;#,##0.0\)"/>
    <numFmt numFmtId="227" formatCode="0.000000"/>
    <numFmt numFmtId="228" formatCode="#,##0\ &quot;Kč&quot;;\-#,##0\ &quot;Kč&quot;"/>
    <numFmt numFmtId="229" formatCode="0_)"/>
    <numFmt numFmtId="230" formatCode="_(* #,##0_);_(* \(#,##0\);_(* \-_);_(@_)"/>
    <numFmt numFmtId="231" formatCode="_-* #,##0\ _F_-;\-* #,##0\ _F_-;_-* &quot;-&quot;\ _F_-;_-@_-"/>
    <numFmt numFmtId="232" formatCode="_(&quot;R$&quot;* #,##0_);_(&quot;R$&quot;* \(#,##0\);_(&quot;R$&quot;* &quot;-&quot;_);_(@_)"/>
    <numFmt numFmtId="233" formatCode="_(&quot;R$&quot;* #,##0.00_);_(&quot;R$&quot;* \(#,##0.00\);_(&quot;R$&quot;* &quot;-&quot;??_);_(@_)"/>
    <numFmt numFmtId="234" formatCode="\$#,"/>
    <numFmt numFmtId="235" formatCode="_-&quot;$&quot;* #,##0_-;\-&quot;$&quot;* #,##0_-;_-&quot;$&quot;* &quot;-&quot;_-;_-@_-"/>
    <numFmt numFmtId="236" formatCode="_-* #,##0\ &quot;F&quot;_-;\-* #,##0\ &quot;F&quot;_-;_-* &quot;-&quot;\ &quot;F&quot;_-;_-@_-"/>
    <numFmt numFmtId="237" formatCode="_-* #,##0.00\ &quot;F&quot;_-;\-* #,##0.00\ &quot;F&quot;_-;_-* &quot;-&quot;??\ &quot;F&quot;_-;_-@_-"/>
    <numFmt numFmtId="238" formatCode="&quot;$&quot;#,#00"/>
    <numFmt numFmtId="239" formatCode="&quot;$&quot;#,"/>
    <numFmt numFmtId="240" formatCode="ddd\ d\-mmm\-yy"/>
    <numFmt numFmtId="241" formatCode="0.00_)"/>
    <numFmt numFmtId="242" formatCode="[$$-1009]#,##0.00;\-[$$-1009]#,##0.00"/>
    <numFmt numFmtId="243" formatCode="[$-409]mmm\-yy;@"/>
    <numFmt numFmtId="244" formatCode="0.0_)"/>
    <numFmt numFmtId="245" formatCode="[&gt;=0.05]#,##0.0;[&lt;=-0.05]\-#,##0.0;?0.0"/>
    <numFmt numFmtId="246" formatCode="mm/dd/yy"/>
    <numFmt numFmtId="247" formatCode="[&gt;=0.05]\(#,##0.0\);[&lt;=-0.05]\(\-#,##0.0\);?\(\-\-\)"/>
    <numFmt numFmtId="248" formatCode="[&gt;=0.05]\(#,##0.0\);[&lt;=-0.05]\(\-#,##0.0\);\(\-\-\);\(@\)"/>
    <numFmt numFmtId="249" formatCode="_-* #,##0\ &quot;Ft&quot;_-;\-* #,##0\ &quot;Ft&quot;_-;_-* &quot;-&quot;\ &quot;Ft&quot;_-;_-@_-"/>
    <numFmt numFmtId="250" formatCode="_-* #,##0.00\ &quot;Ft&quot;_-;\-* #,##0.00\ &quot;Ft&quot;_-;_-* &quot;-&quot;??\ &quot;Ft&quot;_-;_-@_-"/>
    <numFmt numFmtId="251" formatCode="[Black]#,##0.0;[Black]\-#,##0.0;;"/>
    <numFmt numFmtId="252" formatCode="[Black][&gt;0.05]#,##0.0;[Black][&lt;-0.05]\-#,##0.0;;"/>
    <numFmt numFmtId="253" formatCode="[Black][&gt;0.5]#,##0;[Black][&lt;-0.5]\-#,##0;;"/>
    <numFmt numFmtId="254" formatCode="%#,#00"/>
    <numFmt numFmtId="255" formatCode="#.##000"/>
    <numFmt numFmtId="256" formatCode="dd\-mmm\-yy_)"/>
    <numFmt numFmtId="257" formatCode="#,##0.0____"/>
    <numFmt numFmtId="258" formatCode="#,##0_)"/>
    <numFmt numFmtId="259" formatCode="###\ ###\ ##0.00"/>
    <numFmt numFmtId="260" formatCode="\ General"/>
    <numFmt numFmtId="261" formatCode="#\ ##0"/>
    <numFmt numFmtId="262" formatCode="###\ ###\ ##0"/>
    <numFmt numFmtId="263" formatCode="#\ ##0.0"/>
    <numFmt numFmtId="264" formatCode="\(#\ ##0.0\);\(\-#\ ##0.0\)"/>
    <numFmt numFmtId="265" formatCode="#.##0,"/>
    <numFmt numFmtId="266" formatCode="#,##0.000000"/>
    <numFmt numFmtId="267" formatCode="0.00&quot;  &quot;"/>
    <numFmt numFmtId="268" formatCode="* @"/>
    <numFmt numFmtId="269" formatCode="[$$-409]#,##0.00_ ;\-[$$-409]#,##0.00\ "/>
    <numFmt numFmtId="270" formatCode="\(\$#,###\)"/>
    <numFmt numFmtId="271" formatCode="_-&quot;£&quot;* #,##0_-;\-&quot;£&quot;* #,##0_-;_-&quot;£&quot;* &quot;-&quot;_-;_-@_-"/>
    <numFmt numFmtId="272" formatCode="_-&quot;€&quot;\ * #,##0_-;_-&quot;€&quot;\ * #,##0\-;_-&quot;€&quot;\ * &quot;-&quot;_-;_-@_-"/>
    <numFmt numFmtId="273" formatCode="_-&quot;€&quot;\ * #,##0.00_-;_-&quot;€&quot;\ * #,##0.00\-;_-&quot;€&quot;\ * &quot;-&quot;??_-;_-@_-"/>
    <numFmt numFmtId="274" formatCode="_-* #,##0\ &quot;DM&quot;_-;\-* #,##0\ &quot;DM&quot;_-;_-* &quot;-&quot;\ &quot;DM&quot;_-;_-@_-"/>
    <numFmt numFmtId="275" formatCode="_-* #,##0.00\ \€_-;\-* #,##0.00\ \€_-;_-* &quot;-&quot;??\ \€_-;_-@_-"/>
    <numFmt numFmtId="276" formatCode="_-* #,##0.00\ &quot;DM&quot;_-;\-* #,##0.00\ &quot;DM&quot;_-;_-* &quot;-&quot;??\ &quot;DM&quot;_-;_-@_-"/>
    <numFmt numFmtId="277" formatCode="General\ \ \ \ \ \ "/>
    <numFmt numFmtId="278" formatCode="0.0\ \ \ \ \ \ \ \ "/>
    <numFmt numFmtId="279" formatCode="mmmm\ yyyy"/>
    <numFmt numFmtId="280" formatCode="_-* #,##0\ _Δ_ρ_χ_-;\-* #,##0\ _Δ_ρ_χ_-;_-* &quot;-&quot;\ _Δ_ρ_χ_-;_-@_-"/>
    <numFmt numFmtId="281" formatCode="_-* #,##0.00\ _Δ_ρ_χ_-;\-* #,##0.00\ _Δ_ρ_χ_-;_-* &quot;-&quot;??\ _Δ_ρ_χ_-;_-@_-"/>
    <numFmt numFmtId="282" formatCode="0.000_)"/>
    <numFmt numFmtId="283" formatCode="_-* #,##0\ _г_р_н_._-;\-* #,##0\ _г_р_н_._-;_-* &quot;-&quot;\ _г_р_н_._-;_-@_-"/>
    <numFmt numFmtId="284" formatCode="_-* #,##0.00\ _г_р_н_._-;\-* #,##0.00\ _г_р_н_._-;_-* &quot;-&quot;??\ _г_р_н_._-;_-@_-"/>
    <numFmt numFmtId="285" formatCode="&quot;+&quot;#,##0.0_);\(#,##0.0\);&quot;+&quot;0"/>
    <numFmt numFmtId="286" formatCode="#,##0.00_);\(#,##0.00\)"/>
    <numFmt numFmtId="287" formatCode="\+#,##0.0_);\(#,##0.0\)"/>
    <numFmt numFmtId="288" formatCode="\+0.0%_);\(0.0%\)"/>
    <numFmt numFmtId="289" formatCode="\+0.0%_);\(0.0\)%"/>
    <numFmt numFmtId="290" formatCode="#,##0.0_);[Red]\(#,##0.0\)"/>
    <numFmt numFmtId="291" formatCode="0.E+00"/>
    <numFmt numFmtId="292" formatCode="0_);[Red]\(0\)"/>
    <numFmt numFmtId="293" formatCode="?,???,??0\ ;&quot;△&quot;?,???,??0\ ;&quot;－&quot;\ \ \ ;\ "/>
    <numFmt numFmtId="294" formatCode="#,##0\ ;&quot;△ &quot;#,##0\ "/>
    <numFmt numFmtId="295" formatCode="#,##0.00\ ;&quot;△ &quot;#,##0.00\ "/>
    <numFmt numFmtId="296" formatCode="??,??0.00\ ;&quot;△ &quot;?,??0.00\ "/>
    <numFmt numFmtId="297" formatCode="#,##0.00\ ;&quot;△ &quot;#,##0.0\ 0"/>
    <numFmt numFmtId="298" formatCode="0.00_);[Red]\(0.00\)"/>
    <numFmt numFmtId="299" formatCode="&quot;+ &quot;#,##0;&quot;△ &quot;#,##0;&quot;- &quot;"/>
    <numFmt numFmtId="300" formatCode="#,##0;&quot;△ &quot;#,##0;&quot;－&quot;\ "/>
    <numFmt numFmtId="301" formatCode="#,##0\ ;&quot;△ &quot;#,##0\ ;&quot;－&quot;\ "/>
    <numFmt numFmtId="302" formatCode="#,##0;&quot;△ &quot;#,##0"/>
    <numFmt numFmtId="303" formatCode="#,##0;[Red]&quot;▲&quot;#,##0;\-\ "/>
    <numFmt numFmtId="304" formatCode="\(0.0%\)"/>
    <numFmt numFmtId="305" formatCode="\+#,##0;&quot;▲&quot;#,##0;\-\ "/>
  </numFmts>
  <fonts count="414">
    <font>
      <sz val="11"/>
      <name val="ＭＳ 明朝"/>
      <family val="1"/>
      <charset val="128"/>
    </font>
    <font>
      <sz val="11"/>
      <color indexed="8"/>
      <name val="ＭＳ 明朝"/>
      <family val="1"/>
      <charset val="128"/>
    </font>
    <font>
      <sz val="11"/>
      <name val="ＭＳ 明朝"/>
      <family val="1"/>
      <charset val="128"/>
    </font>
    <font>
      <sz val="10"/>
      <name val="Arial Narrow"/>
      <family val="2"/>
    </font>
    <font>
      <sz val="6"/>
      <name val="ＭＳ 明朝"/>
      <family val="1"/>
      <charset val="128"/>
    </font>
    <font>
      <sz val="18"/>
      <name val="Arial Narrow"/>
      <family val="2"/>
    </font>
    <font>
      <sz val="12"/>
      <name val="Arial Narrow"/>
      <family val="2"/>
    </font>
    <font>
      <b/>
      <sz val="12"/>
      <color indexed="9"/>
      <name val="Arial Narrow"/>
      <family val="2"/>
    </font>
    <font>
      <b/>
      <sz val="12"/>
      <color indexed="9"/>
      <name val="ＭＳ Ｐゴシック"/>
      <family val="3"/>
      <charset val="128"/>
    </font>
    <font>
      <sz val="10"/>
      <color indexed="9"/>
      <name val="Arial Narrow"/>
      <family val="2"/>
    </font>
    <font>
      <sz val="8"/>
      <name val="Arial Narrow"/>
      <family val="2"/>
    </font>
    <font>
      <sz val="8"/>
      <color indexed="9"/>
      <name val="Arial Narrow"/>
      <family val="2"/>
    </font>
    <font>
      <sz val="8"/>
      <name val="ＭＳ Ｐゴシック"/>
      <family val="3"/>
      <charset val="128"/>
    </font>
    <font>
      <b/>
      <sz val="10"/>
      <name val="Arial Narrow"/>
      <family val="2"/>
    </font>
    <font>
      <b/>
      <sz val="9"/>
      <name val="Arial Narrow"/>
      <family val="2"/>
    </font>
    <font>
      <b/>
      <sz val="8"/>
      <name val="ＭＳ Ｐゴシック"/>
      <family val="3"/>
      <charset val="128"/>
    </font>
    <font>
      <b/>
      <sz val="8"/>
      <name val="Arial Narrow"/>
      <family val="2"/>
    </font>
    <font>
      <b/>
      <vertAlign val="superscript"/>
      <sz val="8"/>
      <name val="Arial Narrow"/>
      <family val="2"/>
    </font>
    <font>
      <b/>
      <sz val="10"/>
      <name val="ＭＳ Ｐゴシック"/>
      <family val="3"/>
      <charset val="128"/>
    </font>
    <font>
      <sz val="9"/>
      <name val="Arial Narrow"/>
      <family val="2"/>
    </font>
    <font>
      <sz val="10"/>
      <name val="ＭＳ Ｐゴシック"/>
      <family val="3"/>
      <charset val="128"/>
    </font>
    <font>
      <sz val="12"/>
      <name val="ＭＳ Ｐゴシック"/>
      <family val="3"/>
      <charset val="128"/>
    </font>
    <font>
      <vertAlign val="superscript"/>
      <sz val="8"/>
      <name val="Arial Narrow"/>
      <family val="2"/>
    </font>
    <font>
      <sz val="7"/>
      <name val="Arial Narrow"/>
      <family val="2"/>
    </font>
    <font>
      <sz val="7"/>
      <name val="ＭＳ Ｐゴシック"/>
      <family val="3"/>
      <charset val="128"/>
    </font>
    <font>
      <sz val="7"/>
      <color indexed="9"/>
      <name val="Arial Narrow"/>
      <family val="2"/>
    </font>
    <font>
      <sz val="12"/>
      <name val="ＭＳ 明朝"/>
      <family val="1"/>
      <charset val="128"/>
    </font>
    <font>
      <sz val="11"/>
      <name val="ＭＳ Ｐゴシック"/>
      <family val="3"/>
      <charset val="128"/>
    </font>
    <font>
      <sz val="10"/>
      <name val="BERNHARD"/>
      <family val="2"/>
    </font>
    <font>
      <sz val="10"/>
      <name val="Helv"/>
      <family val="2"/>
    </font>
    <font>
      <sz val="1"/>
      <color indexed="8"/>
      <name val="Courier"/>
      <family val="3"/>
    </font>
    <font>
      <b/>
      <sz val="1"/>
      <color indexed="8"/>
      <name val="Courier"/>
      <family val="3"/>
    </font>
    <font>
      <sz val="9"/>
      <name val="Times New Roman"/>
      <family val="1"/>
    </font>
    <font>
      <sz val="8"/>
      <name val="Arial"/>
      <family val="2"/>
    </font>
    <font>
      <b/>
      <sz val="12"/>
      <name val="Arial"/>
      <family val="2"/>
    </font>
    <font>
      <u/>
      <sz val="10"/>
      <color indexed="12"/>
      <name val="Arial"/>
      <family val="2"/>
    </font>
    <font>
      <sz val="10"/>
      <name val="Arial"/>
      <family val="2"/>
    </font>
    <font>
      <sz val="7"/>
      <name val="Small Fonts"/>
      <family val="2"/>
    </font>
    <font>
      <sz val="8"/>
      <color indexed="16"/>
      <name val="Century Schoolbook"/>
      <family val="1"/>
    </font>
    <font>
      <sz val="8"/>
      <name val="Helv"/>
      <family val="2"/>
    </font>
    <font>
      <b/>
      <i/>
      <sz val="10"/>
      <name val="Times New Roman"/>
      <family val="1"/>
    </font>
    <font>
      <b/>
      <sz val="9"/>
      <name val="Times New Roman"/>
      <family val="1"/>
    </font>
    <font>
      <sz val="9"/>
      <name val="明朝"/>
      <family val="1"/>
      <charset val="128"/>
    </font>
    <font>
      <sz val="11"/>
      <name val="明朝"/>
      <family val="3"/>
      <charset val="128"/>
    </font>
    <font>
      <sz val="12"/>
      <name val="明朝"/>
      <family val="1"/>
      <charset val="128"/>
    </font>
    <font>
      <sz val="11"/>
      <color indexed="8"/>
      <name val="ＭＳ Ｐゴシック"/>
      <family val="3"/>
      <charset val="128"/>
    </font>
    <font>
      <sz val="11"/>
      <name val="Arial Narrow"/>
      <family val="2"/>
    </font>
    <font>
      <b/>
      <sz val="7"/>
      <name val="Arial Narrow"/>
      <family val="2"/>
    </font>
    <font>
      <sz val="7.5"/>
      <name val="Arial Narrow"/>
      <family val="2"/>
    </font>
    <font>
      <sz val="8"/>
      <color indexed="10"/>
      <name val="ＭＳ Ｐゴシック"/>
      <family val="3"/>
      <charset val="128"/>
    </font>
    <font>
      <sz val="9"/>
      <name val="ＭＳ Ｐゴシック"/>
      <family val="3"/>
      <charset val="128"/>
    </font>
    <font>
      <b/>
      <sz val="7"/>
      <name val="ＭＳ Ｐゴシック"/>
      <family val="3"/>
      <charset val="128"/>
    </font>
    <font>
      <sz val="10"/>
      <color indexed="10"/>
      <name val="Arial Narrow"/>
      <family val="2"/>
    </font>
    <font>
      <sz val="10"/>
      <name val="Courier"/>
      <family val="3"/>
    </font>
    <font>
      <sz val="11"/>
      <name val="–¾’©"/>
      <family val="1"/>
      <charset val="128"/>
    </font>
    <font>
      <b/>
      <sz val="18"/>
      <color indexed="62"/>
      <name val="lr oSVbN"/>
      <family val="3"/>
      <charset val="128"/>
    </font>
    <font>
      <b/>
      <sz val="11"/>
      <color indexed="9"/>
      <name val="lr oSVbN"/>
      <family val="3"/>
      <charset val="128"/>
    </font>
    <font>
      <sz val="11"/>
      <color indexed="20"/>
      <name val="lr oSVbN"/>
      <family val="3"/>
      <charset val="128"/>
    </font>
    <font>
      <b/>
      <sz val="15"/>
      <color indexed="62"/>
      <name val="lr oSVbN"/>
      <family val="3"/>
      <charset val="128"/>
    </font>
    <font>
      <b/>
      <sz val="13"/>
      <color indexed="62"/>
      <name val="lr oSVbN"/>
      <family val="3"/>
      <charset val="128"/>
    </font>
    <font>
      <b/>
      <sz val="11"/>
      <color indexed="62"/>
      <name val="lr oSVbN"/>
      <family val="3"/>
      <charset val="128"/>
    </font>
    <font>
      <sz val="14"/>
      <name val="lr ¾©"/>
      <family val="1"/>
      <charset val="128"/>
    </font>
    <font>
      <sz val="11"/>
      <color indexed="52"/>
      <name val="lr oSVbN"/>
      <family val="3"/>
      <charset val="128"/>
    </font>
    <font>
      <i/>
      <sz val="11"/>
      <color indexed="23"/>
      <name val="lr oSVbN"/>
      <family val="3"/>
      <charset val="128"/>
    </font>
    <font>
      <sz val="11"/>
      <color indexed="9"/>
      <name val="lr oSVbN"/>
      <family val="3"/>
      <charset val="128"/>
    </font>
    <font>
      <sz val="11"/>
      <color indexed="60"/>
      <name val="lr oSVbN"/>
      <family val="3"/>
      <charset val="128"/>
    </font>
    <font>
      <sz val="11"/>
      <color indexed="17"/>
      <name val="lr oSVbN"/>
      <family val="3"/>
      <charset val="128"/>
    </font>
    <font>
      <b/>
      <sz val="11"/>
      <color indexed="63"/>
      <name val="lr oSVbN"/>
      <family val="3"/>
      <charset val="128"/>
    </font>
    <font>
      <sz val="11"/>
      <color indexed="62"/>
      <name val="lr oSVbN"/>
      <family val="3"/>
      <charset val="128"/>
    </font>
    <font>
      <b/>
      <sz val="11"/>
      <color indexed="52"/>
      <name val="lr oSVbN"/>
      <family val="3"/>
      <charset val="128"/>
    </font>
    <font>
      <sz val="11"/>
      <name val="¾©"/>
      <family val="1"/>
      <charset val="128"/>
    </font>
    <font>
      <b/>
      <sz val="11"/>
      <color indexed="8"/>
      <name val="lr oSVbN"/>
      <family val="3"/>
      <charset val="128"/>
    </font>
    <font>
      <sz val="11"/>
      <color indexed="10"/>
      <name val="lr oSVbN"/>
      <family val="3"/>
      <charset val="128"/>
    </font>
    <font>
      <sz val="10"/>
      <color indexed="53"/>
      <name val="Comic Sans MS"/>
      <family val="4"/>
    </font>
    <font>
      <sz val="10"/>
      <name val="Times New Roman"/>
      <family val="1"/>
    </font>
    <font>
      <sz val="10"/>
      <color indexed="12"/>
      <name val="MS Sans Serif"/>
      <family val="2"/>
    </font>
    <font>
      <sz val="11"/>
      <color indexed="8"/>
      <name val="Calibri"/>
      <family val="2"/>
    </font>
    <font>
      <sz val="11"/>
      <color indexed="8"/>
      <name val="lr oSVbN"/>
      <family val="3"/>
      <charset val="128"/>
    </font>
    <font>
      <sz val="10"/>
      <color indexed="8"/>
      <name val="Arial"/>
      <family val="2"/>
    </font>
    <font>
      <sz val="11"/>
      <color indexed="8"/>
      <name val="ＭＳ Ｐゴシック"/>
      <family val="3"/>
      <charset val="128"/>
    </font>
    <font>
      <sz val="10"/>
      <color indexed="8"/>
      <name val="Arial Cyr"/>
      <family val="2"/>
      <charset val="204"/>
    </font>
    <font>
      <sz val="11"/>
      <color indexed="8"/>
      <name val="ＭＳ 明朝"/>
      <family val="1"/>
      <charset val="128"/>
    </font>
    <font>
      <sz val="11"/>
      <color indexed="9"/>
      <name val="Calibri"/>
      <family val="2"/>
    </font>
    <font>
      <sz val="10"/>
      <color indexed="9"/>
      <name val="Arial"/>
      <family val="2"/>
    </font>
    <font>
      <sz val="10"/>
      <color indexed="9"/>
      <name val="Arial Cyr"/>
      <family val="2"/>
      <charset val="204"/>
    </font>
    <font>
      <sz val="11"/>
      <color indexed="9"/>
      <name val="ＭＳ 明朝"/>
      <family val="1"/>
      <charset val="128"/>
    </font>
    <font>
      <u/>
      <sz val="11"/>
      <color indexed="12"/>
      <name val="Times New Roman Cyr"/>
      <family val="1"/>
      <charset val="204"/>
    </font>
    <font>
      <sz val="8"/>
      <color indexed="12"/>
      <name val="Helv"/>
      <family val="2"/>
    </font>
    <font>
      <sz val="10"/>
      <name val="Geneva"/>
      <family val="2"/>
    </font>
    <font>
      <sz val="11"/>
      <color indexed="10"/>
      <name val="Calibri"/>
      <family val="2"/>
    </font>
    <font>
      <sz val="10"/>
      <color indexed="20"/>
      <name val="Arial"/>
      <family val="2"/>
    </font>
    <font>
      <sz val="8"/>
      <name val="SwitzerlandLight"/>
      <family val="2"/>
    </font>
    <font>
      <sz val="7"/>
      <name val="Times New Roman"/>
      <family val="1"/>
    </font>
    <font>
      <sz val="12"/>
      <name val="±¼¸²Ã¼"/>
      <family val="2"/>
      <charset val="129"/>
    </font>
    <font>
      <i/>
      <sz val="1"/>
      <color indexed="8"/>
      <name val="Courier"/>
      <family val="3"/>
    </font>
    <font>
      <sz val="9"/>
      <color indexed="9"/>
      <name val="Times"/>
      <family val="1"/>
    </font>
    <font>
      <sz val="10"/>
      <name val="Times"/>
      <family val="1"/>
    </font>
    <font>
      <b/>
      <sz val="11"/>
      <color indexed="52"/>
      <name val="Calibri"/>
      <family val="2"/>
    </font>
    <font>
      <b/>
      <sz val="10"/>
      <color indexed="52"/>
      <name val="Arial"/>
      <family val="2"/>
    </font>
    <font>
      <sz val="10"/>
      <name val="Arial CE"/>
      <family val="2"/>
      <charset val="238"/>
    </font>
    <font>
      <sz val="11"/>
      <color indexed="52"/>
      <name val="Calibri"/>
      <family val="2"/>
    </font>
    <font>
      <b/>
      <sz val="10"/>
      <color indexed="9"/>
      <name val="Arial"/>
      <family val="2"/>
    </font>
    <font>
      <b/>
      <sz val="10"/>
      <name val="Arial"/>
      <family val="2"/>
    </font>
    <font>
      <sz val="10"/>
      <color indexed="8"/>
      <name val="Verdana"/>
      <family val="2"/>
    </font>
    <font>
      <i/>
      <sz val="10"/>
      <color indexed="8"/>
      <name val="Verdana"/>
      <family val="2"/>
    </font>
    <font>
      <sz val="10"/>
      <color indexed="54"/>
      <name val="Verdana"/>
      <family val="2"/>
    </font>
    <font>
      <b/>
      <sz val="10"/>
      <color indexed="8"/>
      <name val="Verdana"/>
      <family val="2"/>
    </font>
    <font>
      <sz val="11"/>
      <color indexed="8"/>
      <name val="Verdana"/>
      <family val="2"/>
    </font>
    <font>
      <b/>
      <sz val="11"/>
      <color indexed="8"/>
      <name val="Verdana"/>
      <family val="2"/>
    </font>
    <font>
      <sz val="11"/>
      <color indexed="8"/>
      <name val="Arial"/>
      <family val="2"/>
    </font>
    <font>
      <b/>
      <sz val="13"/>
      <color indexed="9"/>
      <name val="Verdana"/>
      <family val="2"/>
    </font>
    <font>
      <b/>
      <sz val="8"/>
      <color indexed="12"/>
      <name val="Arial"/>
      <family val="2"/>
    </font>
    <font>
      <sz val="12"/>
      <name val="Times"/>
      <family val="1"/>
    </font>
    <font>
      <sz val="9"/>
      <color indexed="8"/>
      <name val="Times"/>
      <family val="1"/>
    </font>
    <font>
      <sz val="8.25"/>
      <color indexed="8"/>
      <name val="Tahoma"/>
      <family val="2"/>
    </font>
    <font>
      <sz val="10"/>
      <name val="Arial Cyr"/>
      <family val="2"/>
      <charset val="204"/>
    </font>
    <font>
      <sz val="9"/>
      <name val="Times"/>
      <family val="1"/>
    </font>
    <font>
      <sz val="11"/>
      <color indexed="8"/>
      <name val="Times New Roman"/>
      <family val="1"/>
    </font>
    <font>
      <sz val="13"/>
      <name val="Times New Roman"/>
      <family val="1"/>
    </font>
    <font>
      <b/>
      <sz val="9"/>
      <name val="Arial"/>
      <family val="2"/>
    </font>
    <font>
      <sz val="9"/>
      <name val="Tms Rmn"/>
      <family val="1"/>
    </font>
    <font>
      <b/>
      <sz val="10"/>
      <color indexed="8"/>
      <name val="Times New Roman"/>
      <family val="1"/>
    </font>
    <font>
      <sz val="11"/>
      <color indexed="62"/>
      <name val="Calibri"/>
      <family val="2"/>
    </font>
    <font>
      <sz val="10"/>
      <name val="MS Sans Serif"/>
      <family val="2"/>
    </font>
    <font>
      <sz val="8"/>
      <name val="Times New Roman"/>
      <family val="1"/>
    </font>
    <font>
      <sz val="12"/>
      <name val="Helv"/>
      <family val="2"/>
    </font>
    <font>
      <i/>
      <sz val="10"/>
      <color indexed="23"/>
      <name val="Arial"/>
      <family val="2"/>
    </font>
    <font>
      <b/>
      <sz val="12"/>
      <name val="Helv"/>
      <family val="2"/>
    </font>
    <font>
      <sz val="14"/>
      <name val="Helv"/>
      <family val="2"/>
    </font>
    <font>
      <sz val="12"/>
      <name val="Arial CE"/>
      <family val="2"/>
      <charset val="238"/>
    </font>
    <font>
      <vertAlign val="superscript"/>
      <sz val="11"/>
      <name val="Arial"/>
      <family val="2"/>
    </font>
    <font>
      <sz val="10"/>
      <color indexed="12"/>
      <name val="Arial"/>
      <family val="2"/>
    </font>
    <font>
      <sz val="10"/>
      <color indexed="14"/>
      <name val="Arial"/>
      <family val="2"/>
    </font>
    <font>
      <sz val="10"/>
      <color indexed="17"/>
      <name val="Arial"/>
      <family val="2"/>
    </font>
    <font>
      <b/>
      <sz val="8"/>
      <name val="Arial"/>
      <family val="2"/>
    </font>
    <font>
      <b/>
      <i/>
      <sz val="16"/>
      <color indexed="8"/>
      <name val="Arial"/>
      <family val="2"/>
    </font>
    <font>
      <b/>
      <sz val="18"/>
      <name val="Arial"/>
      <family val="2"/>
    </font>
    <font>
      <b/>
      <sz val="11"/>
      <color indexed="56"/>
      <name val="Arial"/>
      <family val="2"/>
    </font>
    <font>
      <u/>
      <sz val="10"/>
      <color indexed="12"/>
      <name val="Times New Roman CE"/>
      <family val="1"/>
      <charset val="238"/>
    </font>
    <font>
      <u/>
      <sz val="10"/>
      <color indexed="12"/>
      <name val="Courier"/>
      <family val="3"/>
    </font>
    <font>
      <u/>
      <sz val="10"/>
      <color indexed="36"/>
      <name val="Courier"/>
      <family val="3"/>
    </font>
    <font>
      <u/>
      <sz val="5"/>
      <color indexed="12"/>
      <name val="Courier"/>
      <family val="3"/>
    </font>
    <font>
      <u/>
      <sz val="11"/>
      <color indexed="12"/>
      <name val="Tms Rmn"/>
      <family val="1"/>
    </font>
    <font>
      <u/>
      <sz val="12"/>
      <color indexed="12"/>
      <name val="Times New Roman"/>
      <family val="1"/>
    </font>
    <font>
      <u/>
      <sz val="10"/>
      <color indexed="12"/>
      <name val="Times New Roman"/>
      <family val="1"/>
    </font>
    <font>
      <u/>
      <sz val="11"/>
      <color indexed="12"/>
      <name val="Calibri"/>
      <family val="2"/>
    </font>
    <font>
      <u/>
      <sz val="10"/>
      <color indexed="36"/>
      <name val="Arial"/>
      <family val="2"/>
    </font>
    <font>
      <sz val="10"/>
      <color indexed="62"/>
      <name val="Arial"/>
      <family val="2"/>
    </font>
    <font>
      <sz val="11"/>
      <color indexed="20"/>
      <name val="Calibri"/>
      <family val="2"/>
    </font>
    <font>
      <u/>
      <sz val="11"/>
      <color indexed="36"/>
      <name val="Times New Roman Cyr"/>
      <family val="1"/>
      <charset val="204"/>
    </font>
    <font>
      <u/>
      <sz val="10"/>
      <color indexed="36"/>
      <name val="Arial Tur"/>
      <family val="2"/>
      <charset val="162"/>
    </font>
    <font>
      <u/>
      <sz val="10"/>
      <color indexed="12"/>
      <name val="Arial Tur"/>
      <family val="2"/>
      <charset val="162"/>
    </font>
    <font>
      <sz val="10"/>
      <name val="CTimesRoman"/>
      <family val="2"/>
    </font>
    <font>
      <u/>
      <sz val="7.5"/>
      <color indexed="12"/>
      <name val="Tms Rmn"/>
      <family val="1"/>
    </font>
    <font>
      <u/>
      <sz val="7.5"/>
      <color indexed="36"/>
      <name val="Tms Rmn"/>
      <family val="1"/>
    </font>
    <font>
      <u/>
      <sz val="10"/>
      <color indexed="12"/>
      <name val="MS Sans Serif"/>
      <family val="2"/>
    </font>
    <font>
      <sz val="10"/>
      <color indexed="10"/>
      <name val="Arial"/>
      <family val="2"/>
    </font>
    <font>
      <sz val="10"/>
      <color indexed="52"/>
      <name val="Arial"/>
      <family val="2"/>
    </font>
    <font>
      <sz val="8"/>
      <color indexed="8"/>
      <name val="Helv"/>
      <family val="2"/>
    </font>
    <font>
      <sz val="10"/>
      <color indexed="17"/>
      <name val="Univers Condensed"/>
      <family val="2"/>
    </font>
    <font>
      <b/>
      <sz val="11"/>
      <name val="Times New Roman"/>
      <family val="1"/>
    </font>
    <font>
      <sz val="26"/>
      <name val="Arial"/>
      <family val="2"/>
    </font>
    <font>
      <sz val="30"/>
      <name val="Arial"/>
      <family val="2"/>
    </font>
    <font>
      <sz val="48"/>
      <name val="Arial"/>
      <family val="2"/>
    </font>
    <font>
      <b/>
      <sz val="100"/>
      <name val="Arial"/>
      <family val="2"/>
    </font>
    <font>
      <u/>
      <sz val="10"/>
      <color indexed="36"/>
      <name val="Times New Roman CE"/>
      <family val="1"/>
      <charset val="238"/>
    </font>
    <font>
      <u/>
      <sz val="10"/>
      <name val="Times New Roman"/>
      <family val="1"/>
    </font>
    <font>
      <sz val="12"/>
      <name val="Times New Roman"/>
      <family val="1"/>
    </font>
    <font>
      <sz val="10"/>
      <color indexed="8"/>
      <name val="جيزة"/>
      <family val="2"/>
      <charset val="178"/>
    </font>
    <font>
      <sz val="9"/>
      <name val="Arial"/>
      <family val="2"/>
    </font>
    <font>
      <sz val="10"/>
      <color indexed="60"/>
      <name val="Arial"/>
      <family val="2"/>
    </font>
    <font>
      <sz val="11"/>
      <color indexed="60"/>
      <name val="Calibri"/>
      <family val="2"/>
    </font>
    <font>
      <sz val="12"/>
      <name val="Arial"/>
      <family val="2"/>
    </font>
    <font>
      <b/>
      <i/>
      <sz val="16"/>
      <name val="Helv"/>
      <family val="2"/>
    </font>
    <font>
      <sz val="10"/>
      <name val="Tms Rmn"/>
      <family val="1"/>
    </font>
    <font>
      <sz val="12"/>
      <name val="Tms Rmn"/>
      <family val="1"/>
    </font>
    <font>
      <sz val="11"/>
      <name val="Tms Rmn"/>
      <family val="1"/>
    </font>
    <font>
      <sz val="12"/>
      <color indexed="8"/>
      <name val="Arial"/>
      <family val="2"/>
    </font>
    <font>
      <sz val="9"/>
      <color indexed="8"/>
      <name val="ＭＳ Ｐゴシック"/>
      <family val="3"/>
      <charset val="128"/>
    </font>
    <font>
      <sz val="11"/>
      <name val="Times New Roman"/>
      <family val="1"/>
    </font>
    <font>
      <sz val="10"/>
      <color indexed="8"/>
      <name val="Times"/>
      <family val="1"/>
    </font>
    <font>
      <sz val="10"/>
      <name val="Times New Roman CE"/>
      <family val="1"/>
      <charset val="238"/>
    </font>
    <font>
      <i/>
      <sz val="10"/>
      <name val="Helv"/>
      <family val="2"/>
    </font>
    <font>
      <sz val="14"/>
      <name val="Times New Roman CE"/>
      <family val="1"/>
      <charset val="238"/>
    </font>
    <font>
      <sz val="10"/>
      <name val="TimesET"/>
      <family val="1"/>
    </font>
    <font>
      <b/>
      <sz val="10"/>
      <color indexed="63"/>
      <name val="Arial"/>
      <family val="2"/>
    </font>
    <font>
      <sz val="10"/>
      <color indexed="16"/>
      <name val="Arial"/>
      <family val="2"/>
    </font>
    <font>
      <b/>
      <sz val="8"/>
      <name val="Times New Roman"/>
      <family val="1"/>
    </font>
    <font>
      <b/>
      <i/>
      <sz val="8"/>
      <name val="Times New Roman"/>
      <family val="1"/>
    </font>
    <font>
      <b/>
      <sz val="12"/>
      <name val="Times New Roman"/>
      <family val="1"/>
    </font>
    <font>
      <sz val="8.5"/>
      <name val="Times"/>
      <family val="1"/>
    </font>
    <font>
      <sz val="8.5"/>
      <name val="Times New Roman"/>
      <family val="1"/>
    </font>
    <font>
      <b/>
      <sz val="10"/>
      <name val="MS Sans Serif"/>
      <family val="2"/>
    </font>
    <font>
      <sz val="10"/>
      <color indexed="10"/>
      <name val="MS Sans Serif"/>
      <family val="2"/>
    </font>
    <font>
      <b/>
      <i/>
      <u/>
      <sz val="11"/>
      <color indexed="8"/>
      <name val="Arial"/>
      <family val="2"/>
    </font>
    <font>
      <b/>
      <sz val="11"/>
      <color indexed="18"/>
      <name val="Arial"/>
      <family val="2"/>
    </font>
    <font>
      <b/>
      <i/>
      <sz val="11"/>
      <color indexed="18"/>
      <name val="Arial"/>
      <family val="2"/>
    </font>
    <font>
      <b/>
      <sz val="10"/>
      <color indexed="8"/>
      <name val="Arial"/>
      <family val="2"/>
    </font>
    <font>
      <sz val="12"/>
      <color indexed="9"/>
      <name val="MS Sans Serif"/>
      <family val="2"/>
    </font>
    <font>
      <sz val="11"/>
      <color indexed="9"/>
      <name val="Arial"/>
      <family val="2"/>
    </font>
    <font>
      <sz val="11"/>
      <name val="Arial"/>
      <family val="2"/>
    </font>
    <font>
      <b/>
      <sz val="11"/>
      <color indexed="9"/>
      <name val="Arial"/>
      <family val="2"/>
    </font>
    <font>
      <b/>
      <sz val="11"/>
      <color indexed="18"/>
      <name val="Arial Narrow"/>
      <family val="2"/>
    </font>
    <font>
      <b/>
      <sz val="11"/>
      <color indexed="9"/>
      <name val="Arial Narrow"/>
      <family val="2"/>
    </font>
    <font>
      <sz val="11"/>
      <color indexed="18"/>
      <name val="Arial"/>
      <family val="2"/>
    </font>
    <font>
      <sz val="10"/>
      <color indexed="56"/>
      <name val="Arial"/>
      <family val="2"/>
    </font>
    <font>
      <sz val="10"/>
      <color indexed="18"/>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b/>
      <i/>
      <sz val="11"/>
      <color indexed="56"/>
      <name val="Arial"/>
      <family val="2"/>
    </font>
    <font>
      <sz val="18"/>
      <color indexed="18"/>
      <name val="Arial"/>
      <family val="2"/>
    </font>
    <font>
      <sz val="11"/>
      <color indexed="10"/>
      <name val="Arial"/>
      <family val="2"/>
    </font>
    <font>
      <sz val="11"/>
      <color indexed="17"/>
      <name val="Calibri"/>
      <family val="2"/>
    </font>
    <font>
      <b/>
      <i/>
      <sz val="8"/>
      <name val="Arial"/>
      <family val="2"/>
    </font>
    <font>
      <b/>
      <sz val="18"/>
      <color indexed="8"/>
      <name val="Cambria"/>
      <family val="1"/>
    </font>
    <font>
      <b/>
      <sz val="11"/>
      <color indexed="63"/>
      <name val="Calibri"/>
      <family val="2"/>
    </font>
    <font>
      <b/>
      <sz val="10"/>
      <name val="Tms Rmn"/>
      <family val="1"/>
    </font>
    <font>
      <i/>
      <sz val="8"/>
      <name val="Tms Rmn"/>
      <family val="1"/>
    </font>
    <font>
      <i/>
      <sz val="11"/>
      <color indexed="23"/>
      <name val="Calibri"/>
      <family val="2"/>
    </font>
    <font>
      <b/>
      <sz val="18"/>
      <color indexed="56"/>
      <name val="Cambria"/>
      <family val="1"/>
    </font>
    <font>
      <b/>
      <sz val="8"/>
      <name val="Tms Rmn"/>
      <family val="1"/>
    </font>
    <font>
      <b/>
      <sz val="15"/>
      <color indexed="56"/>
      <name val="Calibri"/>
      <family val="2"/>
    </font>
    <font>
      <b/>
      <sz val="13"/>
      <color indexed="56"/>
      <name val="Calibri"/>
      <family val="2"/>
    </font>
    <font>
      <b/>
      <sz val="11"/>
      <color indexed="56"/>
      <name val="Calibri"/>
      <family val="2"/>
    </font>
    <font>
      <b/>
      <sz val="11"/>
      <color indexed="9"/>
      <name val="Calibri"/>
      <family val="2"/>
    </font>
    <font>
      <b/>
      <sz val="10"/>
      <name val="Times New Roman"/>
      <family val="1"/>
    </font>
    <font>
      <sz val="12"/>
      <name val="Comic Sans MS"/>
      <family val="4"/>
    </font>
    <font>
      <vertAlign val="superscript"/>
      <sz val="9"/>
      <color indexed="8"/>
      <name val="Times New Roman"/>
      <family val="1"/>
    </font>
    <font>
      <sz val="9"/>
      <color indexed="8"/>
      <name val="Times New Roman"/>
      <family val="1"/>
    </font>
    <font>
      <b/>
      <sz val="18"/>
      <name val="Arial CE"/>
      <family val="2"/>
      <charset val="238"/>
    </font>
    <font>
      <b/>
      <sz val="12"/>
      <name val="Arial CE"/>
      <family val="2"/>
      <charset val="238"/>
    </font>
    <font>
      <b/>
      <sz val="15"/>
      <color indexed="62"/>
      <name val="Calibri"/>
      <family val="2"/>
    </font>
    <font>
      <b/>
      <sz val="13"/>
      <color indexed="62"/>
      <name val="Calibri"/>
      <family val="2"/>
    </font>
    <font>
      <b/>
      <sz val="11"/>
      <color indexed="62"/>
      <name val="Calibri"/>
      <family val="2"/>
    </font>
    <font>
      <sz val="10"/>
      <name val="Arial Greek"/>
      <family val="2"/>
      <charset val="161"/>
    </font>
    <font>
      <sz val="11"/>
      <color indexed="19"/>
      <name val="Calibri"/>
      <family val="2"/>
    </font>
    <font>
      <b/>
      <sz val="11"/>
      <color indexed="8"/>
      <name val="Calibri"/>
      <family val="2"/>
    </font>
    <font>
      <b/>
      <sz val="18"/>
      <color indexed="62"/>
      <name val="Cambria"/>
      <family val="1"/>
    </font>
    <font>
      <b/>
      <sz val="11"/>
      <color indexed="10"/>
      <name val="Calibri"/>
      <family val="2"/>
    </font>
    <font>
      <sz val="10"/>
      <color indexed="62"/>
      <name val="Arial Cyr"/>
      <family val="2"/>
      <charset val="204"/>
    </font>
    <font>
      <b/>
      <sz val="10"/>
      <color indexed="63"/>
      <name val="Arial Cyr"/>
      <family val="2"/>
      <charset val="204"/>
    </font>
    <font>
      <b/>
      <sz val="10"/>
      <color indexed="10"/>
      <name val="Arial Cyr"/>
      <family val="2"/>
      <charset val="204"/>
    </font>
    <font>
      <b/>
      <sz val="10"/>
      <color indexed="52"/>
      <name val="Arial Cyr"/>
      <family val="2"/>
      <charset val="204"/>
    </font>
    <font>
      <sz val="12"/>
      <color indexed="24"/>
      <name val="Modern"/>
      <family val="3"/>
      <charset val="255"/>
    </font>
    <font>
      <b/>
      <sz val="15"/>
      <color indexed="62"/>
      <name val="Arial Cyr"/>
      <family val="2"/>
      <charset val="204"/>
    </font>
    <font>
      <b/>
      <sz val="15"/>
      <color indexed="56"/>
      <name val="Arial Cyr"/>
      <family val="2"/>
      <charset val="204"/>
    </font>
    <font>
      <b/>
      <sz val="13"/>
      <color indexed="62"/>
      <name val="Arial Cyr"/>
      <family val="2"/>
      <charset val="204"/>
    </font>
    <font>
      <b/>
      <sz val="13"/>
      <color indexed="56"/>
      <name val="Arial Cyr"/>
      <family val="2"/>
      <charset val="204"/>
    </font>
    <font>
      <b/>
      <sz val="11"/>
      <color indexed="62"/>
      <name val="Arial Cyr"/>
      <family val="2"/>
      <charset val="204"/>
    </font>
    <font>
      <b/>
      <sz val="11"/>
      <color indexed="56"/>
      <name val="Arial Cyr"/>
      <family val="2"/>
      <charset val="204"/>
    </font>
    <font>
      <b/>
      <sz val="18"/>
      <color indexed="24"/>
      <name val="Modern"/>
      <family val="3"/>
      <charset val="255"/>
    </font>
    <font>
      <b/>
      <sz val="12"/>
      <color indexed="24"/>
      <name val="Modern"/>
      <family val="3"/>
      <charset val="255"/>
    </font>
    <font>
      <b/>
      <sz val="10"/>
      <color indexed="8"/>
      <name val="Arial Cyr"/>
      <family val="2"/>
      <charset val="204"/>
    </font>
    <font>
      <b/>
      <sz val="10"/>
      <color indexed="9"/>
      <name val="Arial Cyr"/>
      <family val="2"/>
      <charset val="204"/>
    </font>
    <font>
      <sz val="10"/>
      <color indexed="19"/>
      <name val="Arial Cyr"/>
      <family val="2"/>
      <charset val="204"/>
    </font>
    <font>
      <sz val="10"/>
      <color indexed="60"/>
      <name val="Arial Cyr"/>
      <family val="2"/>
      <charset val="204"/>
    </font>
    <font>
      <u/>
      <sz val="10"/>
      <color indexed="36"/>
      <name val="Arial Cyr"/>
      <family val="2"/>
      <charset val="204"/>
    </font>
    <font>
      <sz val="10"/>
      <color indexed="20"/>
      <name val="Arial Cyr"/>
      <family val="2"/>
      <charset val="204"/>
    </font>
    <font>
      <i/>
      <sz val="10"/>
      <color indexed="23"/>
      <name val="Arial Cyr"/>
      <family val="2"/>
      <charset val="204"/>
    </font>
    <font>
      <sz val="10"/>
      <color indexed="10"/>
      <name val="Arial Cyr"/>
      <family val="2"/>
      <charset val="204"/>
    </font>
    <font>
      <sz val="10"/>
      <color indexed="52"/>
      <name val="Arial Cyr"/>
      <family val="2"/>
      <charset val="204"/>
    </font>
    <font>
      <b/>
      <sz val="10"/>
      <name val="Arial Cyr"/>
      <family val="2"/>
      <charset val="204"/>
    </font>
    <font>
      <sz val="10"/>
      <color indexed="17"/>
      <name val="Arial Cyr"/>
      <family val="2"/>
      <charset val="204"/>
    </font>
    <font>
      <b/>
      <sz val="18"/>
      <color indexed="56"/>
      <name val="ＭＳ Ｐゴシック"/>
      <family val="3"/>
      <charset val="128"/>
    </font>
    <font>
      <b/>
      <sz val="11"/>
      <color indexed="9"/>
      <name val="ＭＳ 明朝"/>
      <family val="1"/>
      <charset val="128"/>
    </font>
    <font>
      <sz val="11"/>
      <color indexed="60"/>
      <name val="ＭＳ 明朝"/>
      <family val="1"/>
      <charset val="128"/>
    </font>
    <font>
      <sz val="10"/>
      <name val="ＭＳ ゴシック"/>
      <family val="3"/>
      <charset val="128"/>
    </font>
    <font>
      <sz val="11"/>
      <color indexed="52"/>
      <name val="ＭＳ 明朝"/>
      <family val="1"/>
      <charset val="128"/>
    </font>
    <font>
      <sz val="11"/>
      <color indexed="20"/>
      <name val="ＭＳ 明朝"/>
      <family val="1"/>
      <charset val="128"/>
    </font>
    <font>
      <sz val="12"/>
      <name val="新細明體"/>
      <family val="1"/>
      <charset val="136"/>
    </font>
    <font>
      <b/>
      <sz val="11"/>
      <color indexed="52"/>
      <name val="ＭＳ 明朝"/>
      <family val="1"/>
      <charset val="128"/>
    </font>
    <font>
      <sz val="11"/>
      <color indexed="10"/>
      <name val="ＭＳ 明朝"/>
      <family val="1"/>
      <charset val="128"/>
    </font>
    <font>
      <b/>
      <i/>
      <sz val="10"/>
      <name val="Arial"/>
      <family val="2"/>
    </font>
    <font>
      <sz val="10"/>
      <color indexed="8"/>
      <name val="ＭＳ Ｐゴシック"/>
      <family val="3"/>
      <charset val="128"/>
    </font>
    <font>
      <b/>
      <sz val="15"/>
      <color indexed="56"/>
      <name val="ＭＳ 明朝"/>
      <family val="1"/>
      <charset val="128"/>
    </font>
    <font>
      <b/>
      <sz val="13"/>
      <color indexed="56"/>
      <name val="ＭＳ 明朝"/>
      <family val="1"/>
      <charset val="128"/>
    </font>
    <font>
      <b/>
      <sz val="11"/>
      <color indexed="56"/>
      <name val="ＭＳ 明朝"/>
      <family val="1"/>
      <charset val="128"/>
    </font>
    <font>
      <b/>
      <sz val="11"/>
      <color indexed="8"/>
      <name val="ＭＳ 明朝"/>
      <family val="1"/>
      <charset val="128"/>
    </font>
    <font>
      <b/>
      <sz val="11"/>
      <color indexed="63"/>
      <name val="ＭＳ 明朝"/>
      <family val="1"/>
      <charset val="128"/>
    </font>
    <font>
      <i/>
      <sz val="11"/>
      <color indexed="23"/>
      <name val="ＭＳ 明朝"/>
      <family val="1"/>
      <charset val="128"/>
    </font>
    <font>
      <sz val="11"/>
      <color indexed="62"/>
      <name val="ＭＳ 明朝"/>
      <family val="1"/>
      <charset val="128"/>
    </font>
    <font>
      <sz val="11"/>
      <color indexed="17"/>
      <name val="ＭＳ 明朝"/>
      <family val="1"/>
      <charset val="128"/>
    </font>
    <font>
      <sz val="11"/>
      <name val="돋움"/>
      <family val="2"/>
      <charset val="129"/>
    </font>
    <font>
      <sz val="18"/>
      <name val="ＭＳ Ｐゴシック"/>
      <family val="3"/>
      <charset val="128"/>
    </font>
    <font>
      <b/>
      <sz val="20"/>
      <name val="ＭＳ Ｐゴシック"/>
      <family val="3"/>
      <charset val="128"/>
    </font>
    <font>
      <b/>
      <sz val="20"/>
      <name val="Arial Narrow"/>
      <family val="2"/>
    </font>
    <font>
      <b/>
      <sz val="16"/>
      <name val="Arial Narrow"/>
      <family val="2"/>
    </font>
    <font>
      <b/>
      <sz val="18"/>
      <name val="Arial Narrow"/>
      <family val="2"/>
    </font>
    <font>
      <b/>
      <u/>
      <sz val="14"/>
      <name val="Arial Narrow"/>
      <family val="2"/>
    </font>
    <font>
      <b/>
      <u/>
      <sz val="14"/>
      <name val="ＭＳ Ｐゴシック"/>
      <family val="3"/>
      <charset val="128"/>
    </font>
    <font>
      <sz val="10"/>
      <color indexed="8"/>
      <name val="Arial Narrow"/>
      <family val="2"/>
    </font>
    <font>
      <b/>
      <sz val="12"/>
      <color indexed="8"/>
      <name val="Arial Narrow"/>
      <family val="2"/>
    </font>
    <font>
      <sz val="16"/>
      <name val="Arial Narrow"/>
      <family val="2"/>
    </font>
    <font>
      <u/>
      <sz val="11"/>
      <color indexed="50"/>
      <name val="Arial Narrow"/>
      <family val="2"/>
    </font>
    <font>
      <u/>
      <sz val="11"/>
      <color indexed="50"/>
      <name val="ＭＳ Ｐゴシック"/>
      <family val="3"/>
      <charset val="128"/>
    </font>
    <font>
      <b/>
      <vertAlign val="superscript"/>
      <sz val="12"/>
      <color indexed="9"/>
      <name val="Arial Narrow"/>
      <family val="2"/>
    </font>
    <font>
      <b/>
      <vertAlign val="superscript"/>
      <sz val="9"/>
      <name val="Arial Narrow"/>
      <family val="2"/>
    </font>
    <font>
      <b/>
      <vertAlign val="superscript"/>
      <sz val="10"/>
      <name val="Arial Narrow"/>
      <family val="2"/>
    </font>
    <font>
      <sz val="6"/>
      <name val="Arial Narrow"/>
      <family val="2"/>
    </font>
    <font>
      <sz val="6"/>
      <name val="ＭＳ Ｐゴシック"/>
      <family val="3"/>
      <charset val="128"/>
    </font>
    <font>
      <sz val="14.5"/>
      <name val="Arial Narrow"/>
      <family val="2"/>
    </font>
    <font>
      <sz val="11"/>
      <color indexed="8"/>
      <name val="ＭＳ 明朝"/>
      <family val="1"/>
      <charset val="128"/>
    </font>
    <font>
      <sz val="11"/>
      <name val="明朝"/>
      <family val="3"/>
      <charset val="128"/>
    </font>
    <font>
      <vertAlign val="superscript"/>
      <sz val="10"/>
      <name val="ＭＳ Ｐゴシック"/>
      <family val="3"/>
      <charset val="128"/>
    </font>
    <font>
      <sz val="11"/>
      <color theme="1"/>
      <name val="ＭＳ 明朝"/>
      <family val="1"/>
      <charset val="128"/>
    </font>
    <font>
      <sz val="11"/>
      <color theme="0"/>
      <name val="ＭＳ 明朝"/>
      <family val="1"/>
      <charset val="128"/>
    </font>
    <font>
      <b/>
      <sz val="18"/>
      <color theme="3"/>
      <name val="ＭＳ Ｐゴシック"/>
      <family val="3"/>
      <charset val="128"/>
      <scheme val="major"/>
    </font>
    <font>
      <b/>
      <sz val="11"/>
      <color theme="0"/>
      <name val="ＭＳ 明朝"/>
      <family val="1"/>
      <charset val="128"/>
    </font>
    <font>
      <sz val="11"/>
      <color rgb="FF9C6500"/>
      <name val="ＭＳ 明朝"/>
      <family val="1"/>
      <charset val="128"/>
    </font>
    <font>
      <u/>
      <sz val="11"/>
      <color theme="10"/>
      <name val="ＭＳ 明朝"/>
      <family val="1"/>
      <charset val="128"/>
    </font>
    <font>
      <sz val="11"/>
      <color rgb="FFFA7D00"/>
      <name val="ＭＳ 明朝"/>
      <family val="1"/>
      <charset val="128"/>
    </font>
    <font>
      <sz val="11"/>
      <color rgb="FF9C0006"/>
      <name val="ＭＳ 明朝"/>
      <family val="1"/>
      <charset val="128"/>
    </font>
    <font>
      <b/>
      <sz val="11"/>
      <color rgb="FFFA7D00"/>
      <name val="ＭＳ 明朝"/>
      <family val="1"/>
      <charset val="128"/>
    </font>
    <font>
      <sz val="11"/>
      <color rgb="FFFF0000"/>
      <name val="ＭＳ 明朝"/>
      <family val="1"/>
      <charset val="128"/>
    </font>
    <font>
      <b/>
      <sz val="15"/>
      <color theme="3"/>
      <name val="ＭＳ 明朝"/>
      <family val="1"/>
      <charset val="128"/>
    </font>
    <font>
      <b/>
      <sz val="13"/>
      <color theme="3"/>
      <name val="ＭＳ 明朝"/>
      <family val="1"/>
      <charset val="128"/>
    </font>
    <font>
      <b/>
      <sz val="11"/>
      <color theme="3"/>
      <name val="ＭＳ 明朝"/>
      <family val="1"/>
      <charset val="128"/>
    </font>
    <font>
      <b/>
      <sz val="11"/>
      <color theme="1"/>
      <name val="ＭＳ 明朝"/>
      <family val="1"/>
      <charset val="128"/>
    </font>
    <font>
      <b/>
      <sz val="11"/>
      <color rgb="FF3F3F3F"/>
      <name val="ＭＳ 明朝"/>
      <family val="1"/>
      <charset val="128"/>
    </font>
    <font>
      <i/>
      <sz val="11"/>
      <color rgb="FF7F7F7F"/>
      <name val="ＭＳ 明朝"/>
      <family val="1"/>
      <charset val="128"/>
    </font>
    <font>
      <sz val="11"/>
      <color rgb="FF3F3F76"/>
      <name val="ＭＳ 明朝"/>
      <family val="1"/>
      <charset val="128"/>
    </font>
    <font>
      <sz val="11"/>
      <color theme="1"/>
      <name val="ＭＳ Ｐゴシック"/>
      <family val="3"/>
      <charset val="128"/>
      <scheme val="minor"/>
    </font>
    <font>
      <sz val="11"/>
      <color rgb="FF006100"/>
      <name val="ＭＳ 明朝"/>
      <family val="1"/>
      <charset val="128"/>
    </font>
    <font>
      <sz val="10"/>
      <color theme="0"/>
      <name val="Arial"/>
      <family val="2"/>
    </font>
    <font>
      <b/>
      <sz val="10"/>
      <color theme="8"/>
      <name val="Arial"/>
      <family val="2"/>
    </font>
    <font>
      <sz val="10"/>
      <color theme="1"/>
      <name val="ＭＳ Ｐゴシック"/>
      <family val="3"/>
      <charset val="128"/>
    </font>
    <font>
      <sz val="8"/>
      <color rgb="FF000000"/>
      <name val="Arial"/>
      <family val="2"/>
    </font>
    <font>
      <sz val="9"/>
      <color rgb="FF000000"/>
      <name val="Meiryo UI"/>
      <family val="3"/>
      <charset val="128"/>
    </font>
    <font>
      <b/>
      <sz val="12"/>
      <color indexed="9"/>
      <name val="Arial Narrow"/>
      <family val="3"/>
      <charset val="128"/>
    </font>
    <font>
      <b/>
      <sz val="8"/>
      <name val="Arial Narrow"/>
      <family val="3"/>
      <charset val="128"/>
    </font>
    <font>
      <b/>
      <sz val="7"/>
      <name val="Arial Narrow"/>
      <family val="3"/>
      <charset val="128"/>
    </font>
    <font>
      <b/>
      <sz val="10"/>
      <name val="Arial Narrow"/>
      <family val="3"/>
      <charset val="128"/>
    </font>
    <font>
      <sz val="8"/>
      <name val="Yu Gothic"/>
      <family val="3"/>
      <charset val="128"/>
    </font>
    <font>
      <sz val="8"/>
      <name val="ＭＳ Ｐゴシック"/>
      <family val="2"/>
      <charset val="128"/>
    </font>
    <font>
      <sz val="14"/>
      <name val="ＭＳ 明朝"/>
      <family val="1"/>
      <charset val="128"/>
    </font>
    <font>
      <sz val="14"/>
      <name val="Arial Narrow"/>
      <family val="2"/>
    </font>
    <font>
      <sz val="14"/>
      <name val="ＭＳ Ｐゴシック"/>
      <family val="3"/>
      <charset val="128"/>
    </font>
    <font>
      <sz val="14"/>
      <name val="ＭＳ Ｐゴシック"/>
      <family val="3"/>
      <charset val="128"/>
      <scheme val="minor"/>
    </font>
    <font>
      <sz val="14"/>
      <name val="ＭＳ 明朝"/>
      <family val="3"/>
      <charset val="128"/>
    </font>
    <font>
      <sz val="10"/>
      <name val="ＭＳ Ｐゴシック"/>
      <family val="2"/>
      <charset val="128"/>
    </font>
    <font>
      <sz val="14"/>
      <color theme="10"/>
      <name val="ＭＳ 明朝"/>
      <family val="1"/>
      <charset val="128"/>
    </font>
    <font>
      <sz val="14"/>
      <color theme="10"/>
      <name val="ＭＳ 明朝"/>
      <family val="3"/>
      <charset val="128"/>
    </font>
    <font>
      <sz val="8"/>
      <color rgb="FF000000"/>
      <name val="Arial Narrow"/>
      <family val="2"/>
    </font>
    <font>
      <sz val="9"/>
      <color rgb="FF000000"/>
      <name val="Arial Narrow"/>
      <family val="2"/>
    </font>
    <font>
      <u/>
      <sz val="11"/>
      <color indexed="50"/>
      <name val="Arial Narrow"/>
      <family val="3"/>
      <charset val="128"/>
    </font>
    <font>
      <sz val="9"/>
      <name val="ＭＳ ゴシック"/>
      <family val="3"/>
      <charset val="128"/>
    </font>
    <font>
      <sz val="11"/>
      <color theme="1"/>
      <name val="ＭＳ 明朝"/>
      <family val="2"/>
      <charset val="128"/>
    </font>
    <font>
      <sz val="14"/>
      <name val="Terminal"/>
      <family val="3"/>
      <charset val="255"/>
    </font>
    <font>
      <sz val="8"/>
      <name val="ＭＳ ゴシック"/>
      <family val="3"/>
      <charset val="128"/>
    </font>
    <font>
      <b/>
      <sz val="8"/>
      <name val="ＭＳ ゴシック"/>
      <family val="3"/>
      <charset val="128"/>
    </font>
    <font>
      <sz val="10"/>
      <name val="ＭＳ Ｐゴシック"/>
      <family val="3"/>
      <charset val="128"/>
      <scheme val="minor"/>
    </font>
    <font>
      <sz val="11"/>
      <name val="ＭＳ Ｐゴシック"/>
      <family val="3"/>
      <charset val="128"/>
      <scheme val="minor"/>
    </font>
    <font>
      <b/>
      <sz val="10"/>
      <name val="ＭＳ Ｐゴシック"/>
      <family val="3"/>
      <charset val="128"/>
      <scheme val="minor"/>
    </font>
    <font>
      <sz val="12"/>
      <name val="ＭＳ Ｐゴシック"/>
      <family val="3"/>
      <charset val="128"/>
      <scheme val="minor"/>
    </font>
    <font>
      <sz val="8"/>
      <name val="ＭＳ Ｐゴシック"/>
      <family val="3"/>
      <charset val="128"/>
      <scheme val="minor"/>
    </font>
    <font>
      <b/>
      <sz val="14"/>
      <color theme="0"/>
      <name val="ＭＳ Ｐゴシック"/>
      <family val="3"/>
      <charset val="128"/>
      <scheme val="minor"/>
    </font>
    <font>
      <sz val="14"/>
      <color theme="0"/>
      <name val="ＭＳ Ｐゴシック"/>
      <family val="3"/>
      <charset val="128"/>
      <scheme val="minor"/>
    </font>
    <font>
      <sz val="10"/>
      <color theme="0"/>
      <name val="ＭＳ Ｐゴシック"/>
      <family val="3"/>
      <charset val="128"/>
      <scheme val="minor"/>
    </font>
    <font>
      <u/>
      <sz val="11"/>
      <color theme="10"/>
      <name val="ＭＳ Ｐゴシック"/>
      <family val="3"/>
      <charset val="128"/>
      <scheme val="minor"/>
    </font>
    <font>
      <sz val="11"/>
      <color rgb="FF292929"/>
      <name val="ＭＳ Ｐゴシック"/>
      <family val="3"/>
      <charset val="128"/>
      <scheme val="minor"/>
    </font>
    <font>
      <sz val="13"/>
      <color rgb="FF292929"/>
      <name val="ＭＳ Ｐゴシック"/>
      <family val="3"/>
      <charset val="128"/>
      <scheme val="minor"/>
    </font>
    <font>
      <b/>
      <sz val="11"/>
      <color rgb="FF292929"/>
      <name val="ＭＳ Ｐゴシック"/>
      <family val="3"/>
      <charset val="128"/>
      <scheme val="minor"/>
    </font>
    <font>
      <b/>
      <sz val="14"/>
      <color rgb="FF292929"/>
      <name val="ＭＳ Ｐゴシック"/>
      <family val="3"/>
      <charset val="128"/>
      <scheme val="minor"/>
    </font>
    <font>
      <b/>
      <sz val="13"/>
      <color rgb="FF292929"/>
      <name val="ＭＳ Ｐゴシック"/>
      <family val="3"/>
      <charset val="128"/>
      <scheme val="minor"/>
    </font>
    <font>
      <sz val="10"/>
      <color theme="1"/>
      <name val="ＭＳ Ｐゴシック"/>
      <family val="3"/>
      <charset val="128"/>
      <scheme val="minor"/>
    </font>
    <font>
      <sz val="14"/>
      <color rgb="FF292929"/>
      <name val="ＭＳ Ｐゴシック"/>
      <family val="3"/>
      <charset val="128"/>
      <scheme val="minor"/>
    </font>
    <font>
      <sz val="12"/>
      <color theme="1"/>
      <name val="ＭＳ Ｐゴシック"/>
      <family val="3"/>
      <charset val="128"/>
      <scheme val="minor"/>
    </font>
    <font>
      <sz val="15"/>
      <color rgb="FF292929"/>
      <name val="ＭＳ Ｐゴシック"/>
      <family val="3"/>
      <charset val="128"/>
      <scheme val="minor"/>
    </font>
    <font>
      <b/>
      <sz val="15"/>
      <color rgb="FF292929"/>
      <name val="ＭＳ Ｐゴシック"/>
      <family val="3"/>
      <charset val="128"/>
      <scheme val="minor"/>
    </font>
    <font>
      <b/>
      <sz val="12"/>
      <color rgb="FF292929"/>
      <name val="ＭＳ Ｐゴシック"/>
      <family val="3"/>
      <charset val="128"/>
      <scheme val="minor"/>
    </font>
    <font>
      <sz val="12"/>
      <color rgb="FF292929"/>
      <name val="ＭＳ Ｐゴシック"/>
      <family val="3"/>
      <charset val="128"/>
      <scheme val="minor"/>
    </font>
    <font>
      <sz val="8"/>
      <name val="游ゴシック"/>
      <family val="2"/>
      <charset val="128"/>
    </font>
    <font>
      <b/>
      <sz val="10"/>
      <name val="Yu Gothic"/>
      <family val="2"/>
      <charset val="128"/>
    </font>
    <font>
      <b/>
      <vertAlign val="superscript"/>
      <sz val="12"/>
      <color rgb="FFFFFFFF"/>
      <name val="Arial Narrow"/>
      <family val="2"/>
    </font>
    <font>
      <sz val="8"/>
      <name val="Meiryo UI"/>
      <family val="2"/>
      <charset val="128"/>
    </font>
    <font>
      <vertAlign val="superscript"/>
      <sz val="8"/>
      <name val="ＭＳ Ｐゴシック"/>
      <family val="3"/>
      <charset val="128"/>
    </font>
    <font>
      <sz val="8"/>
      <name val="Arial Narrow"/>
      <family val="3"/>
    </font>
    <font>
      <sz val="10"/>
      <name val="Yu Gothic"/>
      <family val="2"/>
      <charset val="128"/>
    </font>
    <font>
      <sz val="8"/>
      <name val="Yu Gothic"/>
      <family val="2"/>
      <charset val="128"/>
    </font>
    <font>
      <sz val="6"/>
      <name val="ＭＳ Ｐゴシック"/>
      <family val="2"/>
      <charset val="128"/>
    </font>
    <font>
      <sz val="8"/>
      <name val="Arial Narrow"/>
      <family val="3"/>
      <charset val="128"/>
    </font>
    <font>
      <b/>
      <sz val="11"/>
      <name val="ＭＳ 明朝"/>
      <family val="1"/>
      <charset val="128"/>
    </font>
    <font>
      <sz val="11"/>
      <name val="Century"/>
      <family val="1"/>
    </font>
    <font>
      <sz val="10"/>
      <color rgb="FF0000FF"/>
      <name val="ＭＳ Ｐゴシック"/>
      <family val="3"/>
      <charset val="128"/>
      <scheme val="minor"/>
    </font>
    <font>
      <sz val="11"/>
      <color rgb="FF0000FF"/>
      <name val="ＭＳ Ｐゴシック"/>
      <family val="3"/>
      <charset val="128"/>
      <scheme val="minor"/>
    </font>
    <font>
      <sz val="11"/>
      <color rgb="FF0000FF"/>
      <name val="ＭＳ 明朝"/>
      <family val="1"/>
      <charset val="128"/>
    </font>
    <font>
      <sz val="11"/>
      <color rgb="FF0000FF"/>
      <name val="ＭＳ Ｐゴシック"/>
      <family val="3"/>
      <charset val="128"/>
    </font>
    <font>
      <b/>
      <vertAlign val="superscript"/>
      <sz val="12"/>
      <color rgb="FFFFFFFF"/>
      <name val="ＭＳ Ｐゴシック"/>
      <family val="3"/>
      <charset val="128"/>
    </font>
    <font>
      <vertAlign val="superscript"/>
      <sz val="10"/>
      <name val="Arial Narrow"/>
      <family val="2"/>
    </font>
    <font>
      <b/>
      <vertAlign val="superscript"/>
      <sz val="10"/>
      <name val="ＭＳ Ｐゴシック"/>
      <family val="3"/>
      <charset val="128"/>
    </font>
    <font>
      <sz val="18"/>
      <name val="Arial Narrow"/>
      <family val="3"/>
      <charset val="128"/>
    </font>
    <font>
      <sz val="16"/>
      <name val="Arial Narrow"/>
      <family val="3"/>
      <charset val="128"/>
    </font>
    <font>
      <sz val="8"/>
      <color rgb="FF000000"/>
      <name val="Arial Narrow"/>
      <family val="2"/>
      <charset val="128"/>
    </font>
    <font>
      <sz val="8"/>
      <color rgb="FF000000"/>
      <name val="ＭＳ Ｐゴシック"/>
      <family val="3"/>
      <charset val="128"/>
    </font>
    <font>
      <b/>
      <sz val="7"/>
      <name val="Arial Narrow"/>
      <family val="3"/>
    </font>
    <font>
      <b/>
      <vertAlign val="superscript"/>
      <sz val="8"/>
      <name val="Arial Narrow"/>
      <family val="3"/>
    </font>
    <font>
      <b/>
      <sz val="12"/>
      <color rgb="FFFFFFFF"/>
      <name val="ＭＳ 明朝"/>
      <family val="3"/>
      <charset val="128"/>
    </font>
    <font>
      <b/>
      <sz val="12"/>
      <color rgb="FFFFFFFF"/>
      <name val="ＭＳ Ｐゴシック"/>
      <family val="3"/>
      <charset val="128"/>
      <scheme val="minor"/>
    </font>
    <font>
      <b/>
      <sz val="12"/>
      <color rgb="FFFFFFFF"/>
      <name val="Arial Narrow"/>
      <family val="2"/>
    </font>
    <font>
      <b/>
      <sz val="12"/>
      <color rgb="FFFFFFFF"/>
      <name val="Arial Narrow"/>
      <family val="3"/>
      <charset val="128"/>
    </font>
    <font>
      <sz val="14"/>
      <name val="ＭＳ Ｐゴシック"/>
      <family val="3"/>
      <charset val="128"/>
      <scheme val="major"/>
    </font>
    <font>
      <sz val="14"/>
      <name val="Arrial Narrow"/>
      <family val="3"/>
      <charset val="128"/>
    </font>
    <font>
      <b/>
      <sz val="12"/>
      <color rgb="FFFFFFFF"/>
      <name val="ＭＳ Ｐゴシック"/>
      <family val="3"/>
      <charset val="128"/>
      <scheme val="major"/>
    </font>
    <font>
      <sz val="18"/>
      <name val="Yu Gothic"/>
      <family val="3"/>
      <charset val="128"/>
    </font>
    <font>
      <sz val="18"/>
      <name val="ＭＳ Ｐゴシック"/>
      <family val="3"/>
      <charset val="128"/>
      <scheme val="minor"/>
    </font>
    <font>
      <sz val="18"/>
      <name val="ＭＳ Ｐゴシック"/>
      <family val="3"/>
      <charset val="128"/>
      <scheme val="major"/>
    </font>
    <font>
      <b/>
      <vertAlign val="superscript"/>
      <sz val="8"/>
      <name val="Yu Gothic"/>
      <family val="3"/>
      <charset val="128"/>
    </font>
    <font>
      <sz val="10"/>
      <color rgb="FFFF0000"/>
      <name val="ＭＳ Ｐゴシック"/>
      <family val="2"/>
      <charset val="128"/>
    </font>
    <font>
      <sz val="8"/>
      <color rgb="FF000000"/>
      <name val="Yu Gothic"/>
      <family val="2"/>
      <charset val="128"/>
    </font>
    <font>
      <sz val="8"/>
      <color rgb="FF000000"/>
      <name val="ＭＳ Ｐゴシック"/>
      <family val="3"/>
      <charset val="128"/>
      <scheme val="minor"/>
    </font>
    <font>
      <b/>
      <vertAlign val="superscript"/>
      <sz val="7"/>
      <name val="ＭＳ Ｐゴシック"/>
      <family val="3"/>
      <charset val="128"/>
      <scheme val="minor"/>
    </font>
    <font>
      <b/>
      <vertAlign val="superscript"/>
      <sz val="7"/>
      <name val="Arial Narrow"/>
      <family val="2"/>
    </font>
  </fonts>
  <fills count="112">
    <fill>
      <patternFill patternType="none"/>
    </fill>
    <fill>
      <patternFill patternType="gray125"/>
    </fill>
    <fill>
      <patternFill patternType="solid">
        <fgColor indexed="55"/>
      </patternFill>
    </fill>
    <fill>
      <patternFill patternType="solid">
        <fgColor indexed="45"/>
      </patternFill>
    </fill>
    <fill>
      <patternFill patternType="solid">
        <fgColor indexed="26"/>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3"/>
      </patternFill>
    </fill>
    <fill>
      <patternFill patternType="solid">
        <fgColor indexed="42"/>
      </patternFill>
    </fill>
    <fill>
      <patternFill patternType="solid">
        <fgColor indexed="9"/>
      </patternFill>
    </fill>
    <fill>
      <patternFill patternType="solid">
        <fgColor indexed="9"/>
        <bgColor indexed="64"/>
      </patternFill>
    </fill>
    <fill>
      <patternFill patternType="solid">
        <fgColor indexed="31"/>
        <bgColor indexed="31"/>
      </patternFill>
    </fill>
    <fill>
      <patternFill patternType="solid">
        <fgColor indexed="45"/>
        <bgColor indexed="45"/>
      </patternFill>
    </fill>
    <fill>
      <patternFill patternType="solid">
        <fgColor indexed="42"/>
        <bgColor indexed="42"/>
      </patternFill>
    </fill>
    <fill>
      <patternFill patternType="solid">
        <fgColor indexed="46"/>
        <bgColor indexed="46"/>
      </patternFill>
    </fill>
    <fill>
      <patternFill patternType="solid">
        <fgColor indexed="27"/>
        <bgColor indexed="27"/>
      </patternFill>
    </fill>
    <fill>
      <patternFill patternType="solid">
        <fgColor indexed="47"/>
        <bgColor indexed="47"/>
      </patternFill>
    </fill>
    <fill>
      <patternFill patternType="solid">
        <fgColor indexed="22"/>
      </patternFill>
    </fill>
    <fill>
      <patternFill patternType="solid">
        <fgColor indexed="29"/>
      </patternFill>
    </fill>
    <fill>
      <patternFill patternType="solid">
        <fgColor indexed="27"/>
      </patternFill>
    </fill>
    <fill>
      <patternFill patternType="solid">
        <fgColor indexed="31"/>
      </patternFill>
    </fill>
    <fill>
      <patternFill patternType="solid">
        <fgColor indexed="46"/>
      </patternFill>
    </fill>
    <fill>
      <patternFill patternType="solid">
        <fgColor indexed="47"/>
      </patternFill>
    </fill>
    <fill>
      <patternFill patternType="solid">
        <fgColor indexed="44"/>
      </patternFill>
    </fill>
    <fill>
      <patternFill patternType="solid">
        <fgColor indexed="44"/>
        <bgColor indexed="44"/>
      </patternFill>
    </fill>
    <fill>
      <patternFill patternType="solid">
        <fgColor indexed="29"/>
        <bgColor indexed="29"/>
      </patternFill>
    </fill>
    <fill>
      <patternFill patternType="solid">
        <fgColor indexed="11"/>
        <bgColor indexed="11"/>
      </patternFill>
    </fill>
    <fill>
      <patternFill patternType="solid">
        <fgColor indexed="51"/>
        <bgColor indexed="51"/>
      </patternFill>
    </fill>
    <fill>
      <patternFill patternType="solid">
        <fgColor indexed="11"/>
      </patternFill>
    </fill>
    <fill>
      <patternFill patternType="solid">
        <fgColor indexed="51"/>
      </patternFill>
    </fill>
    <fill>
      <patternFill patternType="solid">
        <fgColor indexed="30"/>
        <bgColor indexed="30"/>
      </patternFill>
    </fill>
    <fill>
      <patternFill patternType="solid">
        <fgColor indexed="20"/>
        <bgColor indexed="20"/>
      </patternFill>
    </fill>
    <fill>
      <patternFill patternType="solid">
        <fgColor indexed="49"/>
        <bgColor indexed="49"/>
      </patternFill>
    </fill>
    <fill>
      <patternFill patternType="solid">
        <fgColor indexed="52"/>
        <bgColor indexed="52"/>
      </patternFill>
    </fill>
    <fill>
      <patternFill patternType="solid">
        <fgColor indexed="30"/>
      </patternFill>
    </fill>
    <fill>
      <patternFill patternType="solid">
        <fgColor indexed="36"/>
      </patternFill>
    </fill>
    <fill>
      <patternFill patternType="solid">
        <fgColor indexed="52"/>
      </patternFill>
    </fill>
    <fill>
      <patternFill patternType="solid">
        <fgColor indexed="54"/>
        <bgColor indexed="54"/>
      </patternFill>
    </fill>
    <fill>
      <patternFill patternType="solid">
        <fgColor indexed="24"/>
        <bgColor indexed="24"/>
      </patternFill>
    </fill>
    <fill>
      <patternFill patternType="solid">
        <fgColor indexed="62"/>
      </patternFill>
    </fill>
    <fill>
      <patternFill patternType="solid">
        <fgColor indexed="15"/>
        <bgColor indexed="1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64"/>
      </patternFill>
    </fill>
    <fill>
      <patternFill patternType="solid">
        <fgColor indexed="24"/>
        <bgColor indexed="64"/>
      </patternFill>
    </fill>
    <fill>
      <patternFill patternType="solid">
        <fgColor indexed="9"/>
        <bgColor indexed="9"/>
      </patternFill>
    </fill>
    <fill>
      <patternFill patternType="solid">
        <fgColor indexed="22"/>
        <bgColor indexed="64"/>
      </patternFill>
    </fill>
    <fill>
      <patternFill patternType="lightUp">
        <fgColor indexed="9"/>
        <bgColor indexed="27"/>
      </patternFill>
    </fill>
    <fill>
      <patternFill patternType="lightUp">
        <fgColor indexed="9"/>
        <bgColor indexed="26"/>
      </patternFill>
    </fill>
    <fill>
      <patternFill patternType="solid">
        <fgColor indexed="26"/>
        <bgColor indexed="64"/>
      </patternFill>
    </fill>
    <fill>
      <patternFill patternType="solid">
        <fgColor indexed="43"/>
        <bgColor indexed="43"/>
      </patternFill>
    </fill>
    <fill>
      <patternFill patternType="mediumGray">
        <fgColor indexed="22"/>
      </patternFill>
    </fill>
    <fill>
      <patternFill patternType="solid">
        <fgColor indexed="43"/>
        <bgColor indexed="64"/>
      </patternFill>
    </fill>
    <fill>
      <patternFill patternType="solid">
        <fgColor indexed="54"/>
        <bgColor indexed="64"/>
      </patternFill>
    </fill>
    <fill>
      <patternFill patternType="solid">
        <fgColor indexed="10"/>
        <bgColor indexed="64"/>
      </patternFill>
    </fill>
    <fill>
      <patternFill patternType="solid">
        <fgColor indexed="21"/>
        <bgColor indexed="64"/>
      </patternFill>
    </fill>
    <fill>
      <patternFill patternType="solid">
        <fgColor indexed="50"/>
      </patternFill>
    </fill>
    <fill>
      <patternFill patternType="lightUp">
        <fgColor indexed="54"/>
        <bgColor indexed="41"/>
      </patternFill>
    </fill>
    <fill>
      <patternFill patternType="solid">
        <fgColor indexed="41"/>
        <bgColor indexed="64"/>
      </patternFill>
    </fill>
    <fill>
      <patternFill patternType="solid">
        <fgColor indexed="44"/>
        <bgColor indexed="64"/>
      </patternFill>
    </fill>
    <fill>
      <patternFill patternType="solid">
        <fgColor indexed="40"/>
      </patternFill>
    </fill>
    <fill>
      <patternFill patternType="solid">
        <fgColor indexed="41"/>
      </patternFill>
    </fill>
    <fill>
      <patternFill patternType="solid">
        <fgColor indexed="56"/>
      </patternFill>
    </fill>
    <fill>
      <patternFill patternType="solid">
        <fgColor indexed="8"/>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A5A5A5"/>
      </patternFill>
    </fill>
    <fill>
      <patternFill patternType="solid">
        <fgColor rgb="FFFFEB9C"/>
      </patternFill>
    </fill>
    <fill>
      <patternFill patternType="solid">
        <fgColor rgb="FFFFFFCC"/>
      </patternFill>
    </fill>
    <fill>
      <patternFill patternType="solid">
        <fgColor rgb="FFFFC7CE"/>
      </patternFill>
    </fill>
    <fill>
      <patternFill patternType="solid">
        <fgColor rgb="FFF2F2F2"/>
      </patternFill>
    </fill>
    <fill>
      <patternFill patternType="solid">
        <fgColor rgb="FFFFCC99"/>
      </patternFill>
    </fill>
    <fill>
      <patternFill patternType="solid">
        <fgColor rgb="FFC6EFCE"/>
      </patternFill>
    </fill>
    <fill>
      <patternFill patternType="solid">
        <fgColor theme="0"/>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tint="0.79998168889431442"/>
        <bgColor indexed="64"/>
      </patternFill>
    </fill>
    <fill>
      <patternFill patternType="solid">
        <fgColor theme="0" tint="-0.249977111117893"/>
        <bgColor indexed="64"/>
      </patternFill>
    </fill>
    <fill>
      <patternFill patternType="solid">
        <fgColor rgb="FF000000"/>
        <bgColor indexed="64"/>
      </patternFill>
    </fill>
    <fill>
      <patternFill patternType="solid">
        <fgColor rgb="FFFFFF00"/>
        <bgColor indexed="64"/>
      </patternFill>
    </fill>
    <fill>
      <patternFill patternType="solid">
        <fgColor theme="9" tint="0.59999389629810485"/>
        <bgColor indexed="64"/>
      </patternFill>
    </fill>
    <fill>
      <patternFill patternType="solid">
        <fgColor theme="8"/>
        <bgColor indexed="64"/>
      </patternFill>
    </fill>
    <fill>
      <patternFill patternType="solid">
        <fgColor theme="0" tint="-0.24994659260841701"/>
        <bgColor indexed="64"/>
      </patternFill>
    </fill>
  </fills>
  <borders count="101">
    <border>
      <left/>
      <right/>
      <top/>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22"/>
      </bottom>
      <diagonal/>
    </border>
    <border>
      <left/>
      <right/>
      <top/>
      <bottom style="medium">
        <color indexed="49"/>
      </bottom>
      <diagonal/>
    </border>
    <border>
      <left style="thin">
        <color indexed="22"/>
      </left>
      <right style="thin">
        <color indexed="22"/>
      </right>
      <top style="thin">
        <color indexed="22"/>
      </top>
      <bottom style="thin">
        <color indexed="22"/>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49"/>
      </top>
      <bottom style="double">
        <color indexed="49"/>
      </bottom>
      <diagonal/>
    </border>
    <border>
      <left style="double">
        <color indexed="40"/>
      </left>
      <right style="double">
        <color indexed="40"/>
      </right>
      <top/>
      <bottom style="dashed">
        <color indexed="49"/>
      </bottom>
      <diagonal/>
    </border>
    <border>
      <left/>
      <right/>
      <top style="thin">
        <color indexed="64"/>
      </top>
      <bottom style="thin">
        <color indexed="64"/>
      </bottom>
      <diagonal/>
    </border>
    <border>
      <left style="thin">
        <color indexed="64"/>
      </left>
      <right style="thin">
        <color indexed="64"/>
      </right>
      <top/>
      <bottom/>
      <diagonal/>
    </border>
    <border>
      <left/>
      <right/>
      <top style="double">
        <color indexed="8"/>
      </top>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thin">
        <color indexed="64"/>
      </bottom>
      <diagonal/>
    </border>
    <border>
      <left style="thin">
        <color indexed="64"/>
      </left>
      <right style="hair">
        <color indexed="64"/>
      </right>
      <top style="hair">
        <color indexed="64"/>
      </top>
      <bottom style="thin">
        <color indexed="64"/>
      </bottom>
      <diagonal/>
    </border>
    <border>
      <left style="thin">
        <color indexed="8"/>
      </left>
      <right style="thin">
        <color indexed="8"/>
      </right>
      <top style="thin">
        <color indexed="8"/>
      </top>
      <bottom style="thin">
        <color indexed="8"/>
      </bottom>
      <diagonal/>
    </border>
    <border>
      <left style="thin">
        <color indexed="64"/>
      </left>
      <right/>
      <top/>
      <bottom/>
      <diagonal/>
    </border>
    <border>
      <left/>
      <right/>
      <top style="medium">
        <color indexed="64"/>
      </top>
      <bottom style="medium">
        <color indexed="64"/>
      </bottom>
      <diagonal/>
    </border>
    <border>
      <left/>
      <right/>
      <top/>
      <bottom style="medium">
        <color indexed="30"/>
      </bottom>
      <diagonal/>
    </border>
    <border>
      <left style="thin">
        <color indexed="8"/>
      </left>
      <right/>
      <top/>
      <bottom/>
      <diagonal/>
    </border>
    <border>
      <left style="thin">
        <color indexed="64"/>
      </left>
      <right style="thin">
        <color indexed="64"/>
      </right>
      <top/>
      <bottom style="thin">
        <color indexed="64"/>
      </bottom>
      <diagonal/>
    </border>
    <border>
      <left/>
      <right/>
      <top style="medium">
        <color indexed="64"/>
      </top>
      <bottom/>
      <diagonal/>
    </border>
    <border>
      <left/>
      <right/>
      <top style="medium">
        <color indexed="64"/>
      </top>
      <bottom style="thin">
        <color indexed="64"/>
      </bottom>
      <diagonal/>
    </border>
    <border>
      <left/>
      <right/>
      <top style="dotted">
        <color indexed="64"/>
      </top>
      <bottom style="thin">
        <color indexed="64"/>
      </bottom>
      <diagonal/>
    </border>
    <border>
      <left/>
      <right/>
      <top style="dashed">
        <color indexed="64"/>
      </top>
      <bottom style="dashed">
        <color indexed="64"/>
      </bottom>
      <diagonal/>
    </border>
    <border>
      <left/>
      <right/>
      <top/>
      <bottom style="medium">
        <color indexed="64"/>
      </bottom>
      <diagonal/>
    </border>
    <border>
      <left/>
      <right/>
      <top/>
      <bottom style="thick">
        <color indexed="44"/>
      </bottom>
      <diagonal/>
    </border>
    <border>
      <left style="thin">
        <color indexed="48"/>
      </left>
      <right style="thin">
        <color indexed="48"/>
      </right>
      <top style="thin">
        <color indexed="48"/>
      </top>
      <bottom style="thin">
        <color indexed="48"/>
      </bottom>
      <diagonal/>
    </border>
    <border>
      <left style="hair">
        <color indexed="64"/>
      </left>
      <right style="hair">
        <color indexed="64"/>
      </right>
      <top style="thin">
        <color indexed="64"/>
      </top>
      <bottom/>
      <diagonal/>
    </border>
    <border>
      <left/>
      <right/>
      <top/>
      <bottom style="thin">
        <color indexed="64"/>
      </bottom>
      <diagonal/>
    </border>
    <border>
      <left/>
      <right style="medium">
        <color indexed="64"/>
      </right>
      <top/>
      <bottom/>
      <diagonal/>
    </border>
    <border>
      <left/>
      <right/>
      <top style="thin">
        <color indexed="64"/>
      </top>
      <bottom/>
      <diagonal/>
    </border>
    <border>
      <left style="hair">
        <color indexed="64"/>
      </left>
      <right style="hair">
        <color indexed="64"/>
      </right>
      <top style="double">
        <color indexed="64"/>
      </top>
      <bottom/>
      <diagonal/>
    </border>
    <border>
      <left/>
      <right/>
      <top/>
      <bottom style="thin">
        <color indexed="62"/>
      </bottom>
      <diagonal/>
    </border>
    <border>
      <left/>
      <right/>
      <top/>
      <bottom style="thin">
        <color indexed="22"/>
      </bottom>
      <diagonal/>
    </border>
    <border>
      <left/>
      <right/>
      <top/>
      <bottom style="thin">
        <color indexed="30"/>
      </bottom>
      <diagonal/>
    </border>
    <border>
      <left/>
      <right/>
      <top style="thin">
        <color indexed="64"/>
      </top>
      <bottom style="double">
        <color indexed="64"/>
      </bottom>
      <diagonal/>
    </border>
    <border>
      <left/>
      <right/>
      <top style="double">
        <color indexed="64"/>
      </top>
      <bottom/>
      <diagonal/>
    </border>
    <border>
      <left/>
      <right/>
      <top style="double">
        <color indexed="0"/>
      </top>
      <bottom/>
      <diagonal/>
    </border>
    <border>
      <left/>
      <right/>
      <top style="thin">
        <color indexed="64"/>
      </top>
      <bottom style="medium">
        <color indexed="64"/>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bottom style="double">
        <color indexed="10"/>
      </bottom>
      <diagonal/>
    </border>
    <border>
      <left/>
      <right/>
      <top style="thin">
        <color indexed="56"/>
      </top>
      <bottom style="double">
        <color indexed="56"/>
      </bottom>
      <diagonal/>
    </border>
    <border>
      <left/>
      <right/>
      <top/>
      <bottom style="thick">
        <color indexed="62"/>
      </bottom>
      <diagonal/>
    </border>
    <border>
      <left/>
      <right/>
      <top style="thin">
        <color indexed="62"/>
      </top>
      <bottom style="double">
        <color indexed="62"/>
      </bottom>
      <diagonal/>
    </border>
    <border>
      <left/>
      <right/>
      <top/>
      <bottom style="thick">
        <color indexed="64"/>
      </bottom>
      <diagonal/>
    </border>
    <border>
      <left/>
      <right/>
      <top style="thick">
        <color indexed="64"/>
      </top>
      <bottom/>
      <diagonal/>
    </border>
    <border>
      <left style="thin">
        <color indexed="9"/>
      </left>
      <right/>
      <top style="medium">
        <color indexed="64"/>
      </top>
      <bottom style="thin">
        <color indexed="64"/>
      </bottom>
      <diagonal/>
    </border>
    <border>
      <left style="hair">
        <color indexed="64"/>
      </left>
      <right/>
      <top style="medium">
        <color indexed="64"/>
      </top>
      <bottom style="thin">
        <color indexed="64"/>
      </bottom>
      <diagonal/>
    </border>
    <border>
      <left/>
      <right style="thin">
        <color indexed="9"/>
      </right>
      <top style="thin">
        <color indexed="64"/>
      </top>
      <bottom/>
      <diagonal/>
    </border>
    <border>
      <left style="thin">
        <color indexed="9"/>
      </left>
      <right/>
      <top/>
      <bottom style="thin">
        <color indexed="64"/>
      </bottom>
      <diagonal/>
    </border>
    <border>
      <left style="hair">
        <color indexed="64"/>
      </left>
      <right/>
      <top/>
      <bottom style="thin">
        <color indexed="64"/>
      </bottom>
      <diagonal/>
    </border>
    <border>
      <left/>
      <right style="thin">
        <color indexed="9"/>
      </right>
      <top/>
      <bottom/>
      <diagonal/>
    </border>
    <border>
      <left/>
      <right style="thin">
        <color indexed="9"/>
      </right>
      <top/>
      <bottom style="thin">
        <color indexed="64"/>
      </bottom>
      <diagonal/>
    </border>
    <border>
      <left style="thin">
        <color indexed="9"/>
      </left>
      <right/>
      <top style="thin">
        <color indexed="64"/>
      </top>
      <bottom/>
      <diagonal/>
    </border>
    <border>
      <left style="hair">
        <color indexed="64"/>
      </left>
      <right/>
      <top/>
      <bottom/>
      <diagonal/>
    </border>
    <border>
      <left style="thin">
        <color indexed="9"/>
      </left>
      <right/>
      <top style="thin">
        <color indexed="64"/>
      </top>
      <bottom style="thin">
        <color indexed="64"/>
      </bottom>
      <diagonal/>
    </border>
    <border>
      <left style="hair">
        <color indexed="64"/>
      </left>
      <right/>
      <top style="thin">
        <color indexed="64"/>
      </top>
      <bottom style="thin">
        <color indexed="64"/>
      </bottom>
      <diagonal/>
    </border>
    <border>
      <left style="thin">
        <color indexed="9"/>
      </left>
      <right/>
      <top/>
      <bottom style="medium">
        <color indexed="64"/>
      </bottom>
      <diagonal/>
    </border>
    <border>
      <left style="hair">
        <color indexed="64"/>
      </left>
      <right/>
      <top/>
      <bottom style="medium">
        <color indexed="64"/>
      </bottom>
      <diagonal/>
    </border>
    <border>
      <left style="hair">
        <color indexed="64"/>
      </left>
      <right/>
      <top style="thin">
        <color indexed="64"/>
      </top>
      <bottom style="medium">
        <color indexed="64"/>
      </bottom>
      <diagonal/>
    </border>
    <border>
      <left style="thin">
        <color indexed="9"/>
      </left>
      <right/>
      <top/>
      <bottom/>
      <diagonal/>
    </border>
    <border>
      <left/>
      <right style="hair">
        <color indexed="64"/>
      </right>
      <top style="thin">
        <color indexed="64"/>
      </top>
      <bottom style="thin">
        <color indexed="64"/>
      </bottom>
      <diagonal/>
    </border>
    <border>
      <left/>
      <right style="hair">
        <color indexed="64"/>
      </right>
      <top/>
      <bottom style="thin">
        <color indexed="64"/>
      </bottom>
      <diagonal/>
    </border>
    <border>
      <left style="hair">
        <color indexed="64"/>
      </left>
      <right/>
      <top style="thin">
        <color indexed="64"/>
      </top>
      <bottom/>
      <diagonal/>
    </border>
    <border>
      <left style="hair">
        <color indexed="64"/>
      </left>
      <right/>
      <top style="medium">
        <color indexed="64"/>
      </top>
      <bottom/>
      <diagonal/>
    </border>
    <border>
      <left style="hair">
        <color indexed="64"/>
      </left>
      <right/>
      <top style="medium">
        <color indexed="64"/>
      </top>
      <bottom style="medium">
        <color indexed="64"/>
      </bottom>
      <diagonal/>
    </border>
    <border>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hair">
        <color indexed="64"/>
      </right>
      <top style="medium">
        <color indexed="64"/>
      </top>
      <bottom style="thin">
        <color indexed="64"/>
      </bottom>
      <diagonal/>
    </border>
    <border>
      <left/>
      <right style="hair">
        <color indexed="64"/>
      </right>
      <top style="thin">
        <color indexed="64"/>
      </top>
      <bottom style="medium">
        <color indexed="64"/>
      </bottom>
      <diagonal/>
    </border>
    <border diagonalUp="1">
      <left/>
      <right/>
      <top style="medium">
        <color indexed="64"/>
      </top>
      <bottom/>
      <diagonal style="hair">
        <color indexed="64"/>
      </diagonal>
    </border>
    <border diagonalUp="1">
      <left/>
      <right/>
      <top/>
      <bottom/>
      <diagonal style="hair">
        <color indexed="64"/>
      </diagonal>
    </border>
    <border diagonalUp="1">
      <left/>
      <right/>
      <top/>
      <bottom style="thin">
        <color indexed="64"/>
      </bottom>
      <diagonal style="hair">
        <color indexed="64"/>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bottom style="double">
        <color rgb="FFFF8001"/>
      </bottom>
      <diagonal/>
    </border>
    <border>
      <left style="thin">
        <color rgb="FF7F7F7F"/>
      </left>
      <right style="thin">
        <color rgb="FF7F7F7F"/>
      </right>
      <top style="thin">
        <color rgb="FF7F7F7F"/>
      </top>
      <bottom style="thin">
        <color rgb="FF7F7F7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style="thin">
        <color theme="4"/>
      </top>
      <bottom style="double">
        <color theme="4"/>
      </bottom>
      <diagonal/>
    </border>
    <border>
      <left style="thin">
        <color rgb="FF3F3F3F"/>
      </left>
      <right style="thin">
        <color rgb="FF3F3F3F"/>
      </right>
      <top style="thin">
        <color rgb="FF3F3F3F"/>
      </top>
      <bottom style="thin">
        <color rgb="FF3F3F3F"/>
      </bottom>
      <diagonal/>
    </border>
    <border>
      <left/>
      <right/>
      <top/>
      <bottom style="medium">
        <color theme="4"/>
      </bottom>
      <diagonal/>
    </border>
    <border>
      <left/>
      <right/>
      <top/>
      <bottom style="thin">
        <color theme="4"/>
      </bottom>
      <diagonal/>
    </border>
    <border>
      <left/>
      <right/>
      <top style="medium">
        <color theme="4"/>
      </top>
      <bottom/>
      <diagonal/>
    </border>
    <border diagonalUp="1">
      <left/>
      <right/>
      <top style="medium">
        <color indexed="64"/>
      </top>
      <bottom/>
      <diagonal style="thin">
        <color indexed="64"/>
      </diagonal>
    </border>
    <border diagonalUp="1">
      <left/>
      <right/>
      <top/>
      <bottom/>
      <diagonal style="thin">
        <color indexed="64"/>
      </diagonal>
    </border>
    <border diagonalUp="1">
      <left/>
      <right/>
      <top/>
      <bottom style="thin">
        <color indexed="64"/>
      </bottom>
      <diagonal style="thin">
        <color indexed="64"/>
      </diagonal>
    </border>
    <border>
      <left/>
      <right/>
      <top/>
      <bottom style="medium">
        <color auto="1"/>
      </bottom>
      <diagonal/>
    </border>
    <border>
      <left/>
      <right/>
      <top/>
      <bottom style="thick">
        <color auto="1"/>
      </bottom>
      <diagonal/>
    </border>
    <border>
      <left/>
      <right style="hair">
        <color indexed="64"/>
      </right>
      <top/>
      <bottom/>
      <diagonal/>
    </border>
    <border>
      <left/>
      <right style="hair">
        <color indexed="64"/>
      </right>
      <top style="thin">
        <color indexed="64"/>
      </top>
      <bottom/>
      <diagonal/>
    </border>
  </borders>
  <cellStyleXfs count="2288">
    <xf numFmtId="0" fontId="0" fillId="0" borderId="0">
      <alignment vertical="center"/>
    </xf>
    <xf numFmtId="0" fontId="36" fillId="0" borderId="0"/>
    <xf numFmtId="0" fontId="36" fillId="0" borderId="0"/>
    <xf numFmtId="39" fontId="53" fillId="0" borderId="0"/>
    <xf numFmtId="189" fontId="36" fillId="0" borderId="0"/>
    <xf numFmtId="189" fontId="36" fillId="0" borderId="0"/>
    <xf numFmtId="189" fontId="36" fillId="0" borderId="0"/>
    <xf numFmtId="189" fontId="36" fillId="0" borderId="0"/>
    <xf numFmtId="189" fontId="36" fillId="0" borderId="0"/>
    <xf numFmtId="189" fontId="36" fillId="0" borderId="0"/>
    <xf numFmtId="189" fontId="29" fillId="0" borderId="0"/>
    <xf numFmtId="189" fontId="29" fillId="0" borderId="0"/>
    <xf numFmtId="0" fontId="36" fillId="0" borderId="0"/>
    <xf numFmtId="0" fontId="36" fillId="0" borderId="0"/>
    <xf numFmtId="0" fontId="36" fillId="0" borderId="0"/>
    <xf numFmtId="190" fontId="53" fillId="0" borderId="0"/>
    <xf numFmtId="189" fontId="36" fillId="0" borderId="0"/>
    <xf numFmtId="0" fontId="54" fillId="0" borderId="0"/>
    <xf numFmtId="0" fontId="55" fillId="0" borderId="0" applyNumberFormat="0" applyFill="0" applyBorder="0" applyAlignment="0" applyProtection="0">
      <alignment vertical="center"/>
    </xf>
    <xf numFmtId="0" fontId="56" fillId="2" borderId="1" applyNumberFormat="0" applyAlignment="0" applyProtection="0">
      <alignment vertical="center"/>
    </xf>
    <xf numFmtId="0" fontId="57" fillId="3" borderId="0" applyNumberFormat="0" applyBorder="0" applyAlignment="0" applyProtection="0">
      <alignment vertical="center"/>
    </xf>
    <xf numFmtId="0" fontId="58" fillId="0" borderId="2" applyNumberFormat="0" applyFill="0" applyAlignment="0" applyProtection="0">
      <alignment vertical="center"/>
    </xf>
    <xf numFmtId="0" fontId="59" fillId="0" borderId="3" applyNumberFormat="0" applyFill="0" applyAlignment="0" applyProtection="0">
      <alignment vertical="center"/>
    </xf>
    <xf numFmtId="0" fontId="60" fillId="0" borderId="4" applyNumberFormat="0" applyFill="0" applyAlignment="0" applyProtection="0">
      <alignment vertical="center"/>
    </xf>
    <xf numFmtId="0" fontId="60" fillId="0" borderId="0" applyNumberFormat="0" applyFill="0" applyBorder="0" applyAlignment="0" applyProtection="0">
      <alignment vertical="center"/>
    </xf>
    <xf numFmtId="0" fontId="61" fillId="4" borderId="5" applyNumberFormat="0" applyFont="0" applyAlignment="0" applyProtection="0">
      <alignment vertical="center"/>
    </xf>
    <xf numFmtId="0" fontId="62" fillId="0" borderId="6" applyNumberFormat="0" applyFill="0" applyAlignment="0" applyProtection="0">
      <alignment vertical="center"/>
    </xf>
    <xf numFmtId="0" fontId="63" fillId="0" borderId="0" applyNumberFormat="0" applyFill="0" applyBorder="0" applyAlignment="0" applyProtection="0">
      <alignment vertical="center"/>
    </xf>
    <xf numFmtId="0" fontId="64" fillId="5" borderId="0" applyNumberFormat="0" applyBorder="0" applyAlignment="0" applyProtection="0">
      <alignment vertical="center"/>
    </xf>
    <xf numFmtId="0" fontId="64" fillId="6" borderId="0" applyNumberFormat="0" applyBorder="0" applyAlignment="0" applyProtection="0">
      <alignment vertical="center"/>
    </xf>
    <xf numFmtId="0" fontId="64" fillId="7" borderId="0" applyNumberFormat="0" applyBorder="0" applyAlignment="0" applyProtection="0">
      <alignment vertical="center"/>
    </xf>
    <xf numFmtId="0" fontId="64" fillId="8" borderId="0" applyNumberFormat="0" applyBorder="0" applyAlignment="0" applyProtection="0">
      <alignment vertical="center"/>
    </xf>
    <xf numFmtId="0" fontId="64" fillId="5" borderId="0" applyNumberFormat="0" applyBorder="0" applyAlignment="0" applyProtection="0">
      <alignment vertical="center"/>
    </xf>
    <xf numFmtId="0" fontId="64" fillId="9" borderId="0" applyNumberFormat="0" applyBorder="0" applyAlignment="0" applyProtection="0">
      <alignment vertical="center"/>
    </xf>
    <xf numFmtId="0" fontId="65" fillId="10" borderId="0" applyNumberFormat="0" applyBorder="0" applyAlignment="0" applyProtection="0">
      <alignment vertical="center"/>
    </xf>
    <xf numFmtId="0" fontId="66" fillId="11" borderId="0" applyNumberFormat="0" applyBorder="0" applyAlignment="0" applyProtection="0">
      <alignment vertical="center"/>
    </xf>
    <xf numFmtId="0" fontId="67" fillId="12" borderId="7" applyNumberFormat="0" applyAlignment="0" applyProtection="0">
      <alignment vertical="center"/>
    </xf>
    <xf numFmtId="0" fontId="68" fillId="10" borderId="8" applyNumberFormat="0" applyAlignment="0" applyProtection="0">
      <alignment vertical="center"/>
    </xf>
    <xf numFmtId="0" fontId="69" fillId="12" borderId="8" applyNumberFormat="0" applyAlignment="0" applyProtection="0">
      <alignment vertical="center"/>
    </xf>
    <xf numFmtId="0" fontId="70" fillId="0" borderId="0"/>
    <xf numFmtId="0" fontId="71" fillId="0" borderId="9" applyNumberFormat="0" applyFill="0" applyAlignment="0" applyProtection="0">
      <alignment vertical="center"/>
    </xf>
    <xf numFmtId="0" fontId="72" fillId="0" borderId="0" applyNumberFormat="0" applyFill="0" applyBorder="0" applyAlignment="0" applyProtection="0">
      <alignment vertical="center"/>
    </xf>
    <xf numFmtId="191" fontId="73" fillId="13" borderId="10" applyFont="0"/>
    <xf numFmtId="192" fontId="74" fillId="0" borderId="0" applyFont="0" applyFill="0" applyBorder="0" applyAlignment="0" applyProtection="0"/>
    <xf numFmtId="192" fontId="32" fillId="0" borderId="0" applyFont="0" applyFill="0" applyBorder="0" applyAlignment="0" applyProtection="0"/>
    <xf numFmtId="192" fontId="32" fillId="0" borderId="0" applyFont="0" applyFill="0" applyBorder="0" applyAlignment="0" applyProtection="0"/>
    <xf numFmtId="38" fontId="75" fillId="0" borderId="0" applyFill="0" applyBorder="0" applyAlignment="0">
      <protection locked="0"/>
    </xf>
    <xf numFmtId="0" fontId="26" fillId="0" borderId="0"/>
    <xf numFmtId="193" fontId="74" fillId="0" borderId="0" applyFont="0" applyFill="0" applyBorder="0" applyAlignment="0" applyProtection="0"/>
    <xf numFmtId="193" fontId="32" fillId="0" borderId="0" applyFont="0" applyFill="0" applyBorder="0" applyAlignment="0" applyProtection="0"/>
    <xf numFmtId="193" fontId="32" fillId="0" borderId="0" applyFont="0" applyFill="0" applyBorder="0" applyAlignment="0" applyProtection="0"/>
    <xf numFmtId="0" fontId="76" fillId="14" borderId="0" applyNumberFormat="0" applyBorder="0" applyProtection="0"/>
    <xf numFmtId="0" fontId="76" fillId="15" borderId="0" applyNumberFormat="0" applyBorder="0" applyProtection="0"/>
    <xf numFmtId="0" fontId="76" fillId="16" borderId="0" applyNumberFormat="0" applyBorder="0" applyProtection="0"/>
    <xf numFmtId="0" fontId="76" fillId="17" borderId="0" applyNumberFormat="0" applyBorder="0" applyProtection="0"/>
    <xf numFmtId="0" fontId="76" fillId="18" borderId="0" applyNumberFormat="0" applyBorder="0" applyProtection="0"/>
    <xf numFmtId="0" fontId="76" fillId="19" borderId="0" applyNumberFormat="0" applyBorder="0" applyProtection="0"/>
    <xf numFmtId="0" fontId="77" fillId="20" borderId="0" applyNumberFormat="0" applyBorder="0" applyAlignment="0" applyProtection="0">
      <alignment vertical="center"/>
    </xf>
    <xf numFmtId="0" fontId="77" fillId="21" borderId="0" applyNumberFormat="0" applyBorder="0" applyAlignment="0" applyProtection="0">
      <alignment vertical="center"/>
    </xf>
    <xf numFmtId="0" fontId="77" fillId="4" borderId="0" applyNumberFormat="0" applyBorder="0" applyAlignment="0" applyProtection="0">
      <alignment vertical="center"/>
    </xf>
    <xf numFmtId="0" fontId="77" fillId="20" borderId="0" applyNumberFormat="0" applyBorder="0" applyAlignment="0" applyProtection="0">
      <alignment vertical="center"/>
    </xf>
    <xf numFmtId="0" fontId="77" fillId="22" borderId="0" applyNumberFormat="0" applyBorder="0" applyAlignment="0" applyProtection="0">
      <alignment vertical="center"/>
    </xf>
    <xf numFmtId="0" fontId="77" fillId="4" borderId="0" applyNumberFormat="0" applyBorder="0" applyAlignment="0" applyProtection="0">
      <alignment vertical="center"/>
    </xf>
    <xf numFmtId="0" fontId="78" fillId="23" borderId="0" applyNumberFormat="0" applyBorder="0" applyAlignment="0" applyProtection="0"/>
    <xf numFmtId="0" fontId="79" fillId="23" borderId="0" applyNumberFormat="0" applyBorder="0" applyAlignment="0" applyProtection="0"/>
    <xf numFmtId="0" fontId="45" fillId="23" borderId="0" applyNumberFormat="0" applyBorder="0" applyAlignment="0" applyProtection="0"/>
    <xf numFmtId="0" fontId="78" fillId="3" borderId="0" applyNumberFormat="0" applyBorder="0" applyAlignment="0" applyProtection="0"/>
    <xf numFmtId="0" fontId="79" fillId="3" borderId="0" applyNumberFormat="0" applyBorder="0" applyAlignment="0" applyProtection="0"/>
    <xf numFmtId="0" fontId="45" fillId="3" borderId="0" applyNumberFormat="0" applyBorder="0" applyAlignment="0" applyProtection="0"/>
    <xf numFmtId="0" fontId="78" fillId="11" borderId="0" applyNumberFormat="0" applyBorder="0" applyAlignment="0" applyProtection="0"/>
    <xf numFmtId="0" fontId="79" fillId="11" borderId="0" applyNumberFormat="0" applyBorder="0" applyAlignment="0" applyProtection="0"/>
    <xf numFmtId="0" fontId="45" fillId="11" borderId="0" applyNumberFormat="0" applyBorder="0" applyAlignment="0" applyProtection="0"/>
    <xf numFmtId="0" fontId="78" fillId="24" borderId="0" applyNumberFormat="0" applyBorder="0" applyAlignment="0" applyProtection="0"/>
    <xf numFmtId="0" fontId="79" fillId="24" borderId="0" applyNumberFormat="0" applyBorder="0" applyAlignment="0" applyProtection="0"/>
    <xf numFmtId="0" fontId="45" fillId="24" borderId="0" applyNumberFormat="0" applyBorder="0" applyAlignment="0" applyProtection="0"/>
    <xf numFmtId="0" fontId="78" fillId="22" borderId="0" applyNumberFormat="0" applyBorder="0" applyAlignment="0" applyProtection="0"/>
    <xf numFmtId="0" fontId="79" fillId="22" borderId="0" applyNumberFormat="0" applyBorder="0" applyAlignment="0" applyProtection="0"/>
    <xf numFmtId="0" fontId="45" fillId="22" borderId="0" applyNumberFormat="0" applyBorder="0" applyAlignment="0" applyProtection="0"/>
    <xf numFmtId="0" fontId="78" fillId="25" borderId="0" applyNumberFormat="0" applyBorder="0" applyAlignment="0" applyProtection="0"/>
    <xf numFmtId="0" fontId="79" fillId="25" borderId="0" applyNumberFormat="0" applyBorder="0" applyAlignment="0" applyProtection="0"/>
    <xf numFmtId="0" fontId="45" fillId="25" borderId="0" applyNumberFormat="0" applyBorder="0" applyAlignment="0" applyProtection="0"/>
    <xf numFmtId="189" fontId="76" fillId="26" borderId="0" applyNumberFormat="0" applyBorder="0" applyAlignment="0" applyProtection="0"/>
    <xf numFmtId="189" fontId="76" fillId="21" borderId="0" applyNumberFormat="0" applyBorder="0" applyAlignment="0" applyProtection="0"/>
    <xf numFmtId="189" fontId="76" fillId="4" borderId="0" applyNumberFormat="0" applyBorder="0" applyAlignment="0" applyProtection="0"/>
    <xf numFmtId="189" fontId="76" fillId="25" borderId="0" applyNumberFormat="0" applyBorder="0" applyAlignment="0" applyProtection="0"/>
    <xf numFmtId="189" fontId="76" fillId="22" borderId="0" applyNumberFormat="0" applyBorder="0" applyAlignment="0" applyProtection="0"/>
    <xf numFmtId="189" fontId="76" fillId="4" borderId="0" applyNumberFormat="0" applyBorder="0" applyAlignment="0" applyProtection="0"/>
    <xf numFmtId="0" fontId="80" fillId="26" borderId="0" applyNumberFormat="0" applyBorder="0" applyAlignment="0" applyProtection="0"/>
    <xf numFmtId="0" fontId="80" fillId="23" borderId="0" applyNumberFormat="0" applyBorder="0" applyAlignment="0" applyProtection="0"/>
    <xf numFmtId="0" fontId="80" fillId="21" borderId="0" applyNumberFormat="0" applyBorder="0" applyAlignment="0" applyProtection="0"/>
    <xf numFmtId="0" fontId="80" fillId="3" borderId="0" applyNumberFormat="0" applyBorder="0" applyAlignment="0" applyProtection="0"/>
    <xf numFmtId="0" fontId="80" fillId="4" borderId="0" applyNumberFormat="0" applyBorder="0" applyAlignment="0" applyProtection="0"/>
    <xf numFmtId="0" fontId="80" fillId="11" borderId="0" applyNumberFormat="0" applyBorder="0" applyAlignment="0" applyProtection="0"/>
    <xf numFmtId="0" fontId="80" fillId="25" borderId="0" applyNumberFormat="0" applyBorder="0" applyAlignment="0" applyProtection="0"/>
    <xf numFmtId="0" fontId="80" fillId="24" borderId="0" applyNumberFormat="0" applyBorder="0" applyAlignment="0" applyProtection="0"/>
    <xf numFmtId="0" fontId="80" fillId="22" borderId="0" applyNumberFormat="0" applyBorder="0" applyAlignment="0" applyProtection="0"/>
    <xf numFmtId="0" fontId="80" fillId="4" borderId="0" applyNumberFormat="0" applyBorder="0" applyAlignment="0" applyProtection="0"/>
    <xf numFmtId="0" fontId="80" fillId="25" borderId="0" applyNumberFormat="0" applyBorder="0" applyAlignment="0" applyProtection="0"/>
    <xf numFmtId="0" fontId="306" fillId="70" borderId="0" applyNumberFormat="0" applyBorder="0" applyAlignment="0" applyProtection="0">
      <alignment vertical="center"/>
    </xf>
    <xf numFmtId="0" fontId="306" fillId="70" borderId="0" applyNumberFormat="0" applyBorder="0" applyAlignment="0" applyProtection="0">
      <alignment vertical="center"/>
    </xf>
    <xf numFmtId="0" fontId="306" fillId="70" borderId="0" applyNumberFormat="0" applyBorder="0" applyAlignment="0" applyProtection="0">
      <alignment vertical="center"/>
    </xf>
    <xf numFmtId="0" fontId="81" fillId="23" borderId="0" applyNumberFormat="0" applyBorder="0" applyAlignment="0" applyProtection="0">
      <alignment vertical="center"/>
    </xf>
    <xf numFmtId="0" fontId="1" fillId="23" borderId="0" applyNumberFormat="0" applyBorder="0" applyAlignment="0" applyProtection="0">
      <alignment vertical="center"/>
    </xf>
    <xf numFmtId="0" fontId="81" fillId="23" borderId="0" applyNumberFormat="0" applyBorder="0" applyAlignment="0" applyProtection="0">
      <alignment vertical="center"/>
    </xf>
    <xf numFmtId="0" fontId="1" fillId="23" borderId="0" applyNumberFormat="0" applyBorder="0" applyAlignment="0" applyProtection="0">
      <alignment vertical="center"/>
    </xf>
    <xf numFmtId="0" fontId="306" fillId="71" borderId="0" applyNumberFormat="0" applyBorder="0" applyAlignment="0" applyProtection="0">
      <alignment vertical="center"/>
    </xf>
    <xf numFmtId="0" fontId="306" fillId="71" borderId="0" applyNumberFormat="0" applyBorder="0" applyAlignment="0" applyProtection="0">
      <alignment vertical="center"/>
    </xf>
    <xf numFmtId="0" fontId="306" fillId="71" borderId="0" applyNumberFormat="0" applyBorder="0" applyAlignment="0" applyProtection="0">
      <alignment vertical="center"/>
    </xf>
    <xf numFmtId="0" fontId="81" fillId="3" borderId="0" applyNumberFormat="0" applyBorder="0" applyAlignment="0" applyProtection="0">
      <alignment vertical="center"/>
    </xf>
    <xf numFmtId="0" fontId="1" fillId="3" borderId="0" applyNumberFormat="0" applyBorder="0" applyAlignment="0" applyProtection="0">
      <alignment vertical="center"/>
    </xf>
    <xf numFmtId="0" fontId="81" fillId="3" borderId="0" applyNumberFormat="0" applyBorder="0" applyAlignment="0" applyProtection="0">
      <alignment vertical="center"/>
    </xf>
    <xf numFmtId="0" fontId="1" fillId="3" borderId="0" applyNumberFormat="0" applyBorder="0" applyAlignment="0" applyProtection="0">
      <alignment vertical="center"/>
    </xf>
    <xf numFmtId="0" fontId="306" fillId="72" borderId="0" applyNumberFormat="0" applyBorder="0" applyAlignment="0" applyProtection="0">
      <alignment vertical="center"/>
    </xf>
    <xf numFmtId="0" fontId="306" fillId="72" borderId="0" applyNumberFormat="0" applyBorder="0" applyAlignment="0" applyProtection="0">
      <alignment vertical="center"/>
    </xf>
    <xf numFmtId="0" fontId="306" fillId="72" borderId="0" applyNumberFormat="0" applyBorder="0" applyAlignment="0" applyProtection="0">
      <alignment vertical="center"/>
    </xf>
    <xf numFmtId="0" fontId="81" fillId="11" borderId="0" applyNumberFormat="0" applyBorder="0" applyAlignment="0" applyProtection="0">
      <alignment vertical="center"/>
    </xf>
    <xf numFmtId="0" fontId="1" fillId="11" borderId="0" applyNumberFormat="0" applyBorder="0" applyAlignment="0" applyProtection="0">
      <alignment vertical="center"/>
    </xf>
    <xf numFmtId="0" fontId="81" fillId="11" borderId="0" applyNumberFormat="0" applyBorder="0" applyAlignment="0" applyProtection="0">
      <alignment vertical="center"/>
    </xf>
    <xf numFmtId="0" fontId="1" fillId="11" borderId="0" applyNumberFormat="0" applyBorder="0" applyAlignment="0" applyProtection="0">
      <alignment vertical="center"/>
    </xf>
    <xf numFmtId="0" fontId="306" fillId="73" borderId="0" applyNumberFormat="0" applyBorder="0" applyAlignment="0" applyProtection="0">
      <alignment vertical="center"/>
    </xf>
    <xf numFmtId="0" fontId="306" fillId="73" borderId="0" applyNumberFormat="0" applyBorder="0" applyAlignment="0" applyProtection="0">
      <alignment vertical="center"/>
    </xf>
    <xf numFmtId="0" fontId="306" fillId="73" borderId="0" applyNumberFormat="0" applyBorder="0" applyAlignment="0" applyProtection="0">
      <alignment vertical="center"/>
    </xf>
    <xf numFmtId="0" fontId="81" fillId="24" borderId="0" applyNumberFormat="0" applyBorder="0" applyAlignment="0" applyProtection="0">
      <alignment vertical="center"/>
    </xf>
    <xf numFmtId="0" fontId="1" fillId="24" borderId="0" applyNumberFormat="0" applyBorder="0" applyAlignment="0" applyProtection="0">
      <alignment vertical="center"/>
    </xf>
    <xf numFmtId="0" fontId="81" fillId="24" borderId="0" applyNumberFormat="0" applyBorder="0" applyAlignment="0" applyProtection="0">
      <alignment vertical="center"/>
    </xf>
    <xf numFmtId="0" fontId="1" fillId="24" borderId="0" applyNumberFormat="0" applyBorder="0" applyAlignment="0" applyProtection="0">
      <alignment vertical="center"/>
    </xf>
    <xf numFmtId="0" fontId="306" fillId="74" borderId="0" applyNumberFormat="0" applyBorder="0" applyAlignment="0" applyProtection="0">
      <alignment vertical="center"/>
    </xf>
    <xf numFmtId="0" fontId="306" fillId="74" borderId="0" applyNumberFormat="0" applyBorder="0" applyAlignment="0" applyProtection="0">
      <alignment vertical="center"/>
    </xf>
    <xf numFmtId="0" fontId="306" fillId="74" borderId="0" applyNumberFormat="0" applyBorder="0" applyAlignment="0" applyProtection="0">
      <alignment vertical="center"/>
    </xf>
    <xf numFmtId="0" fontId="81" fillId="22" borderId="0" applyNumberFormat="0" applyBorder="0" applyAlignment="0" applyProtection="0">
      <alignment vertical="center"/>
    </xf>
    <xf numFmtId="0" fontId="1" fillId="22" borderId="0" applyNumberFormat="0" applyBorder="0" applyAlignment="0" applyProtection="0">
      <alignment vertical="center"/>
    </xf>
    <xf numFmtId="0" fontId="81" fillId="22" borderId="0" applyNumberFormat="0" applyBorder="0" applyAlignment="0" applyProtection="0">
      <alignment vertical="center"/>
    </xf>
    <xf numFmtId="0" fontId="1" fillId="22" borderId="0" applyNumberFormat="0" applyBorder="0" applyAlignment="0" applyProtection="0">
      <alignment vertical="center"/>
    </xf>
    <xf numFmtId="0" fontId="306" fillId="75" borderId="0" applyNumberFormat="0" applyBorder="0" applyAlignment="0" applyProtection="0">
      <alignment vertical="center"/>
    </xf>
    <xf numFmtId="0" fontId="306" fillId="75" borderId="0" applyNumberFormat="0" applyBorder="0" applyAlignment="0" applyProtection="0">
      <alignment vertical="center"/>
    </xf>
    <xf numFmtId="0" fontId="306" fillId="75" borderId="0" applyNumberFormat="0" applyBorder="0" applyAlignment="0" applyProtection="0">
      <alignment vertical="center"/>
    </xf>
    <xf numFmtId="0" fontId="81" fillId="25" borderId="0" applyNumberFormat="0" applyBorder="0" applyAlignment="0" applyProtection="0">
      <alignment vertical="center"/>
    </xf>
    <xf numFmtId="0" fontId="1" fillId="25" borderId="0" applyNumberFormat="0" applyBorder="0" applyAlignment="0" applyProtection="0">
      <alignment vertical="center"/>
    </xf>
    <xf numFmtId="0" fontId="81" fillId="25" borderId="0" applyNumberFormat="0" applyBorder="0" applyAlignment="0" applyProtection="0">
      <alignment vertical="center"/>
    </xf>
    <xf numFmtId="0" fontId="1" fillId="25" borderId="0" applyNumberFormat="0" applyBorder="0" applyAlignment="0" applyProtection="0">
      <alignment vertical="center"/>
    </xf>
    <xf numFmtId="194" fontId="74" fillId="0" borderId="0" applyFont="0" applyFill="0" applyBorder="0" applyAlignment="0" applyProtection="0"/>
    <xf numFmtId="194" fontId="32" fillId="0" borderId="0" applyFont="0" applyFill="0" applyBorder="0" applyAlignment="0" applyProtection="0"/>
    <xf numFmtId="194" fontId="32" fillId="0" borderId="0" applyFont="0" applyFill="0" applyBorder="0" applyAlignment="0" applyProtection="0"/>
    <xf numFmtId="195" fontId="74" fillId="0" borderId="0" applyFont="0" applyFill="0" applyBorder="0" applyAlignment="0" applyProtection="0"/>
    <xf numFmtId="195" fontId="32" fillId="0" borderId="0" applyFont="0" applyFill="0" applyBorder="0" applyAlignment="0" applyProtection="0"/>
    <xf numFmtId="195" fontId="32" fillId="0" borderId="0" applyFont="0" applyFill="0" applyBorder="0" applyAlignment="0" applyProtection="0"/>
    <xf numFmtId="0" fontId="76" fillId="27" borderId="0" applyNumberFormat="0" applyBorder="0" applyProtection="0"/>
    <xf numFmtId="0" fontId="76" fillId="28" borderId="0" applyNumberFormat="0" applyBorder="0" applyProtection="0"/>
    <xf numFmtId="0" fontId="76" fillId="29" borderId="0" applyNumberFormat="0" applyBorder="0" applyProtection="0"/>
    <xf numFmtId="0" fontId="76" fillId="17" borderId="0" applyNumberFormat="0" applyBorder="0" applyProtection="0"/>
    <xf numFmtId="0" fontId="76" fillId="27" borderId="0" applyNumberFormat="0" applyBorder="0" applyProtection="0"/>
    <xf numFmtId="0" fontId="76" fillId="30" borderId="0" applyNumberFormat="0" applyBorder="0" applyProtection="0"/>
    <xf numFmtId="0" fontId="77" fillId="20" borderId="0" applyNumberFormat="0" applyBorder="0" applyAlignment="0" applyProtection="0">
      <alignment vertical="center"/>
    </xf>
    <xf numFmtId="0" fontId="77" fillId="21" borderId="0" applyNumberFormat="0" applyBorder="0" applyAlignment="0" applyProtection="0">
      <alignment vertical="center"/>
    </xf>
    <xf numFmtId="0" fontId="77" fillId="10" borderId="0" applyNumberFormat="0" applyBorder="0" applyAlignment="0" applyProtection="0">
      <alignment vertical="center"/>
    </xf>
    <xf numFmtId="0" fontId="77" fillId="20" borderId="0" applyNumberFormat="0" applyBorder="0" applyAlignment="0" applyProtection="0">
      <alignment vertical="center"/>
    </xf>
    <xf numFmtId="0" fontId="77" fillId="26" borderId="0" applyNumberFormat="0" applyBorder="0" applyAlignment="0" applyProtection="0">
      <alignment vertical="center"/>
    </xf>
    <xf numFmtId="0" fontId="77" fillId="10" borderId="0" applyNumberFormat="0" applyBorder="0" applyAlignment="0" applyProtection="0">
      <alignment vertical="center"/>
    </xf>
    <xf numFmtId="0" fontId="78" fillId="26" borderId="0" applyNumberFormat="0" applyBorder="0" applyAlignment="0" applyProtection="0"/>
    <xf numFmtId="0" fontId="79" fillId="26" borderId="0" applyNumberFormat="0" applyBorder="0" applyAlignment="0" applyProtection="0"/>
    <xf numFmtId="0" fontId="45" fillId="26" borderId="0" applyNumberFormat="0" applyBorder="0" applyAlignment="0" applyProtection="0"/>
    <xf numFmtId="0" fontId="78" fillId="21" borderId="0" applyNumberFormat="0" applyBorder="0" applyAlignment="0" applyProtection="0"/>
    <xf numFmtId="0" fontId="79" fillId="21" borderId="0" applyNumberFormat="0" applyBorder="0" applyAlignment="0" applyProtection="0"/>
    <xf numFmtId="0" fontId="45" fillId="21" borderId="0" applyNumberFormat="0" applyBorder="0" applyAlignment="0" applyProtection="0"/>
    <xf numFmtId="0" fontId="78" fillId="31" borderId="0" applyNumberFormat="0" applyBorder="0" applyAlignment="0" applyProtection="0"/>
    <xf numFmtId="0" fontId="79" fillId="31" borderId="0" applyNumberFormat="0" applyBorder="0" applyAlignment="0" applyProtection="0"/>
    <xf numFmtId="0" fontId="45" fillId="31" borderId="0" applyNumberFormat="0" applyBorder="0" applyAlignment="0" applyProtection="0"/>
    <xf numFmtId="0" fontId="78" fillId="24" borderId="0" applyNumberFormat="0" applyBorder="0" applyAlignment="0" applyProtection="0"/>
    <xf numFmtId="0" fontId="79" fillId="24" borderId="0" applyNumberFormat="0" applyBorder="0" applyAlignment="0" applyProtection="0"/>
    <xf numFmtId="0" fontId="45" fillId="24" borderId="0" applyNumberFormat="0" applyBorder="0" applyAlignment="0" applyProtection="0"/>
    <xf numFmtId="0" fontId="78" fillId="26" borderId="0" applyNumberFormat="0" applyBorder="0" applyAlignment="0" applyProtection="0"/>
    <xf numFmtId="0" fontId="79" fillId="26" borderId="0" applyNumberFormat="0" applyBorder="0" applyAlignment="0" applyProtection="0"/>
    <xf numFmtId="0" fontId="45" fillId="26" borderId="0" applyNumberFormat="0" applyBorder="0" applyAlignment="0" applyProtection="0"/>
    <xf numFmtId="0" fontId="78" fillId="32" borderId="0" applyNumberFormat="0" applyBorder="0" applyAlignment="0" applyProtection="0"/>
    <xf numFmtId="0" fontId="79" fillId="32" borderId="0" applyNumberFormat="0" applyBorder="0" applyAlignment="0" applyProtection="0"/>
    <xf numFmtId="0" fontId="45" fillId="32" borderId="0" applyNumberFormat="0" applyBorder="0" applyAlignment="0" applyProtection="0"/>
    <xf numFmtId="189" fontId="76" fillId="22" borderId="0" applyNumberFormat="0" applyBorder="0" applyAlignment="0" applyProtection="0"/>
    <xf numFmtId="189" fontId="76" fillId="21" borderId="0" applyNumberFormat="0" applyBorder="0" applyAlignment="0" applyProtection="0"/>
    <xf numFmtId="189" fontId="76" fillId="10" borderId="0" applyNumberFormat="0" applyBorder="0" applyAlignment="0" applyProtection="0"/>
    <xf numFmtId="189" fontId="76" fillId="3" borderId="0" applyNumberFormat="0" applyBorder="0" applyAlignment="0" applyProtection="0"/>
    <xf numFmtId="189" fontId="76" fillId="22" borderId="0" applyNumberFormat="0" applyBorder="0" applyAlignment="0" applyProtection="0"/>
    <xf numFmtId="189" fontId="76" fillId="4" borderId="0" applyNumberFormat="0" applyBorder="0" applyAlignment="0" applyProtection="0"/>
    <xf numFmtId="0" fontId="80" fillId="22" borderId="0" applyNumberFormat="0" applyBorder="0" applyAlignment="0" applyProtection="0"/>
    <xf numFmtId="0" fontId="80" fillId="26" borderId="0" applyNumberFormat="0" applyBorder="0" applyAlignment="0" applyProtection="0"/>
    <xf numFmtId="0" fontId="80" fillId="21" borderId="0" applyNumberFormat="0" applyBorder="0" applyAlignment="0" applyProtection="0"/>
    <xf numFmtId="0" fontId="80" fillId="10" borderId="0" applyNumberFormat="0" applyBorder="0" applyAlignment="0" applyProtection="0"/>
    <xf numFmtId="0" fontId="80" fillId="31" borderId="0" applyNumberFormat="0" applyBorder="0" applyAlignment="0" applyProtection="0"/>
    <xf numFmtId="0" fontId="80" fillId="3" borderId="0" applyNumberFormat="0" applyBorder="0" applyAlignment="0" applyProtection="0"/>
    <xf numFmtId="0" fontId="80" fillId="24" borderId="0" applyNumberFormat="0" applyBorder="0" applyAlignment="0" applyProtection="0"/>
    <xf numFmtId="0" fontId="80" fillId="22" borderId="0" applyNumberFormat="0" applyBorder="0" applyAlignment="0" applyProtection="0"/>
    <xf numFmtId="0" fontId="80" fillId="26" borderId="0" applyNumberFormat="0" applyBorder="0" applyAlignment="0" applyProtection="0"/>
    <xf numFmtId="0" fontId="80" fillId="4" borderId="0" applyNumberFormat="0" applyBorder="0" applyAlignment="0" applyProtection="0"/>
    <xf numFmtId="0" fontId="80" fillId="32" borderId="0" applyNumberFormat="0" applyBorder="0" applyAlignment="0" applyProtection="0"/>
    <xf numFmtId="0" fontId="306" fillId="76" borderId="0" applyNumberFormat="0" applyBorder="0" applyAlignment="0" applyProtection="0">
      <alignment vertical="center"/>
    </xf>
    <xf numFmtId="0" fontId="306" fillId="76" borderId="0" applyNumberFormat="0" applyBorder="0" applyAlignment="0" applyProtection="0">
      <alignment vertical="center"/>
    </xf>
    <xf numFmtId="0" fontId="306" fillId="76" borderId="0" applyNumberFormat="0" applyBorder="0" applyAlignment="0" applyProtection="0">
      <alignment vertical="center"/>
    </xf>
    <xf numFmtId="0" fontId="81" fillId="26" borderId="0" applyNumberFormat="0" applyBorder="0" applyAlignment="0" applyProtection="0">
      <alignment vertical="center"/>
    </xf>
    <xf numFmtId="0" fontId="1" fillId="26" borderId="0" applyNumberFormat="0" applyBorder="0" applyAlignment="0" applyProtection="0">
      <alignment vertical="center"/>
    </xf>
    <xf numFmtId="0" fontId="81" fillId="26" borderId="0" applyNumberFormat="0" applyBorder="0" applyAlignment="0" applyProtection="0">
      <alignment vertical="center"/>
    </xf>
    <xf numFmtId="0" fontId="1" fillId="26" borderId="0" applyNumberFormat="0" applyBorder="0" applyAlignment="0" applyProtection="0">
      <alignment vertical="center"/>
    </xf>
    <xf numFmtId="0" fontId="306" fillId="77" borderId="0" applyNumberFormat="0" applyBorder="0" applyAlignment="0" applyProtection="0">
      <alignment vertical="center"/>
    </xf>
    <xf numFmtId="0" fontId="306" fillId="77" borderId="0" applyNumberFormat="0" applyBorder="0" applyAlignment="0" applyProtection="0">
      <alignment vertical="center"/>
    </xf>
    <xf numFmtId="0" fontId="306" fillId="77" borderId="0" applyNumberFormat="0" applyBorder="0" applyAlignment="0" applyProtection="0">
      <alignment vertical="center"/>
    </xf>
    <xf numFmtId="0" fontId="81" fillId="21" borderId="0" applyNumberFormat="0" applyBorder="0" applyAlignment="0" applyProtection="0">
      <alignment vertical="center"/>
    </xf>
    <xf numFmtId="0" fontId="1" fillId="21" borderId="0" applyNumberFormat="0" applyBorder="0" applyAlignment="0" applyProtection="0">
      <alignment vertical="center"/>
    </xf>
    <xf numFmtId="0" fontId="81" fillId="21" borderId="0" applyNumberFormat="0" applyBorder="0" applyAlignment="0" applyProtection="0">
      <alignment vertical="center"/>
    </xf>
    <xf numFmtId="0" fontId="1" fillId="21" borderId="0" applyNumberFormat="0" applyBorder="0" applyAlignment="0" applyProtection="0">
      <alignment vertical="center"/>
    </xf>
    <xf numFmtId="0" fontId="306" fillId="78" borderId="0" applyNumberFormat="0" applyBorder="0" applyAlignment="0" applyProtection="0">
      <alignment vertical="center"/>
    </xf>
    <xf numFmtId="0" fontId="306" fillId="78" borderId="0" applyNumberFormat="0" applyBorder="0" applyAlignment="0" applyProtection="0">
      <alignment vertical="center"/>
    </xf>
    <xf numFmtId="0" fontId="306" fillId="78" borderId="0" applyNumberFormat="0" applyBorder="0" applyAlignment="0" applyProtection="0">
      <alignment vertical="center"/>
    </xf>
    <xf numFmtId="0" fontId="81" fillId="31" borderId="0" applyNumberFormat="0" applyBorder="0" applyAlignment="0" applyProtection="0">
      <alignment vertical="center"/>
    </xf>
    <xf numFmtId="0" fontId="1" fillId="31" borderId="0" applyNumberFormat="0" applyBorder="0" applyAlignment="0" applyProtection="0">
      <alignment vertical="center"/>
    </xf>
    <xf numFmtId="0" fontId="81" fillId="31" borderId="0" applyNumberFormat="0" applyBorder="0" applyAlignment="0" applyProtection="0">
      <alignment vertical="center"/>
    </xf>
    <xf numFmtId="0" fontId="1" fillId="31" borderId="0" applyNumberFormat="0" applyBorder="0" applyAlignment="0" applyProtection="0">
      <alignment vertical="center"/>
    </xf>
    <xf numFmtId="0" fontId="306" fillId="79" borderId="0" applyNumberFormat="0" applyBorder="0" applyAlignment="0" applyProtection="0">
      <alignment vertical="center"/>
    </xf>
    <xf numFmtId="0" fontId="306" fillId="79" borderId="0" applyNumberFormat="0" applyBorder="0" applyAlignment="0" applyProtection="0">
      <alignment vertical="center"/>
    </xf>
    <xf numFmtId="0" fontId="306" fillId="79" borderId="0" applyNumberFormat="0" applyBorder="0" applyAlignment="0" applyProtection="0">
      <alignment vertical="center"/>
    </xf>
    <xf numFmtId="0" fontId="81" fillId="24" borderId="0" applyNumberFormat="0" applyBorder="0" applyAlignment="0" applyProtection="0">
      <alignment vertical="center"/>
    </xf>
    <xf numFmtId="0" fontId="1" fillId="24" borderId="0" applyNumberFormat="0" applyBorder="0" applyAlignment="0" applyProtection="0">
      <alignment vertical="center"/>
    </xf>
    <xf numFmtId="0" fontId="81" fillId="24" borderId="0" applyNumberFormat="0" applyBorder="0" applyAlignment="0" applyProtection="0">
      <alignment vertical="center"/>
    </xf>
    <xf numFmtId="0" fontId="1" fillId="24" borderId="0" applyNumberFormat="0" applyBorder="0" applyAlignment="0" applyProtection="0">
      <alignment vertical="center"/>
    </xf>
    <xf numFmtId="0" fontId="306" fillId="80" borderId="0" applyNumberFormat="0" applyBorder="0" applyAlignment="0" applyProtection="0">
      <alignment vertical="center"/>
    </xf>
    <xf numFmtId="0" fontId="306" fillId="80" borderId="0" applyNumberFormat="0" applyBorder="0" applyAlignment="0" applyProtection="0">
      <alignment vertical="center"/>
    </xf>
    <xf numFmtId="0" fontId="306" fillId="80" borderId="0" applyNumberFormat="0" applyBorder="0" applyAlignment="0" applyProtection="0">
      <alignment vertical="center"/>
    </xf>
    <xf numFmtId="0" fontId="81" fillId="26" borderId="0" applyNumberFormat="0" applyBorder="0" applyAlignment="0" applyProtection="0">
      <alignment vertical="center"/>
    </xf>
    <xf numFmtId="0" fontId="1" fillId="26" borderId="0" applyNumberFormat="0" applyBorder="0" applyAlignment="0" applyProtection="0">
      <alignment vertical="center"/>
    </xf>
    <xf numFmtId="0" fontId="81" fillId="26" borderId="0" applyNumberFormat="0" applyBorder="0" applyAlignment="0" applyProtection="0">
      <alignment vertical="center"/>
    </xf>
    <xf numFmtId="0" fontId="1" fillId="26" borderId="0" applyNumberFormat="0" applyBorder="0" applyAlignment="0" applyProtection="0">
      <alignment vertical="center"/>
    </xf>
    <xf numFmtId="0" fontId="306" fillId="81" borderId="0" applyNumberFormat="0" applyBorder="0" applyAlignment="0" applyProtection="0">
      <alignment vertical="center"/>
    </xf>
    <xf numFmtId="0" fontId="306" fillId="81" borderId="0" applyNumberFormat="0" applyBorder="0" applyAlignment="0" applyProtection="0">
      <alignment vertical="center"/>
    </xf>
    <xf numFmtId="0" fontId="306" fillId="81" borderId="0" applyNumberFormat="0" applyBorder="0" applyAlignment="0" applyProtection="0">
      <alignment vertical="center"/>
    </xf>
    <xf numFmtId="0" fontId="81" fillId="32" borderId="0" applyNumberFormat="0" applyBorder="0" applyAlignment="0" applyProtection="0">
      <alignment vertical="center"/>
    </xf>
    <xf numFmtId="0" fontId="1" fillId="32" borderId="0" applyNumberFormat="0" applyBorder="0" applyAlignment="0" applyProtection="0">
      <alignment vertical="center"/>
    </xf>
    <xf numFmtId="0" fontId="81" fillId="32" borderId="0" applyNumberFormat="0" applyBorder="0" applyAlignment="0" applyProtection="0">
      <alignment vertical="center"/>
    </xf>
    <xf numFmtId="0" fontId="1" fillId="32" borderId="0" applyNumberFormat="0" applyBorder="0" applyAlignment="0" applyProtection="0">
      <alignment vertical="center"/>
    </xf>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0" fontId="82" fillId="33" borderId="0" applyNumberFormat="0" applyBorder="0" applyProtection="0"/>
    <xf numFmtId="0" fontId="82" fillId="28" borderId="0" applyNumberFormat="0" applyBorder="0" applyProtection="0"/>
    <xf numFmtId="0" fontId="82" fillId="29" borderId="0" applyNumberFormat="0" applyBorder="0" applyProtection="0"/>
    <xf numFmtId="0" fontId="82" fillId="34" borderId="0" applyNumberFormat="0" applyBorder="0" applyProtection="0"/>
    <xf numFmtId="0" fontId="82" fillId="35" borderId="0" applyNumberFormat="0" applyBorder="0" applyProtection="0"/>
    <xf numFmtId="0" fontId="82" fillId="36" borderId="0" applyNumberFormat="0" applyBorder="0" applyProtection="0"/>
    <xf numFmtId="0" fontId="64" fillId="5" borderId="0" applyNumberFormat="0" applyBorder="0" applyAlignment="0" applyProtection="0">
      <alignment vertical="center"/>
    </xf>
    <xf numFmtId="0" fontId="64" fillId="21" borderId="0" applyNumberFormat="0" applyBorder="0" applyAlignment="0" applyProtection="0">
      <alignment vertical="center"/>
    </xf>
    <xf numFmtId="0" fontId="64" fillId="10" borderId="0" applyNumberFormat="0" applyBorder="0" applyAlignment="0" applyProtection="0">
      <alignment vertical="center"/>
    </xf>
    <xf numFmtId="0" fontId="64" fillId="20" borderId="0" applyNumberFormat="0" applyBorder="0" applyAlignment="0" applyProtection="0">
      <alignment vertical="center"/>
    </xf>
    <xf numFmtId="0" fontId="64" fillId="5" borderId="0" applyNumberFormat="0" applyBorder="0" applyAlignment="0" applyProtection="0">
      <alignment vertical="center"/>
    </xf>
    <xf numFmtId="0" fontId="64" fillId="21" borderId="0" applyNumberFormat="0" applyBorder="0" applyAlignment="0" applyProtection="0">
      <alignment vertical="center"/>
    </xf>
    <xf numFmtId="0" fontId="83" fillId="37" borderId="0" applyNumberFormat="0" applyBorder="0" applyAlignment="0" applyProtection="0"/>
    <xf numFmtId="0" fontId="83" fillId="21" borderId="0" applyNumberFormat="0" applyBorder="0" applyAlignment="0" applyProtection="0"/>
    <xf numFmtId="0" fontId="83" fillId="31" borderId="0" applyNumberFormat="0" applyBorder="0" applyAlignment="0" applyProtection="0"/>
    <xf numFmtId="0" fontId="83" fillId="38" borderId="0" applyNumberFormat="0" applyBorder="0" applyAlignment="0" applyProtection="0"/>
    <xf numFmtId="0" fontId="83" fillId="5" borderId="0" applyNumberFormat="0" applyBorder="0" applyAlignment="0" applyProtection="0"/>
    <xf numFmtId="0" fontId="83" fillId="39" borderId="0" applyNumberFormat="0" applyBorder="0" applyAlignment="0" applyProtection="0"/>
    <xf numFmtId="189" fontId="82" fillId="22" borderId="0" applyNumberFormat="0" applyBorder="0" applyAlignment="0" applyProtection="0"/>
    <xf numFmtId="189" fontId="82" fillId="9" borderId="0" applyNumberFormat="0" applyBorder="0" applyAlignment="0" applyProtection="0"/>
    <xf numFmtId="189" fontId="82" fillId="32" borderId="0" applyNumberFormat="0" applyBorder="0" applyAlignment="0" applyProtection="0"/>
    <xf numFmtId="189" fontId="82" fillId="3" borderId="0" applyNumberFormat="0" applyBorder="0" applyAlignment="0" applyProtection="0"/>
    <xf numFmtId="189" fontId="82" fillId="22" borderId="0" applyNumberFormat="0" applyBorder="0" applyAlignment="0" applyProtection="0"/>
    <xf numFmtId="189" fontId="82" fillId="21" borderId="0" applyNumberFormat="0" applyBorder="0" applyAlignment="0" applyProtection="0"/>
    <xf numFmtId="0" fontId="84" fillId="22" borderId="0" applyNumberFormat="0" applyBorder="0" applyAlignment="0" applyProtection="0"/>
    <xf numFmtId="0" fontId="84" fillId="37" borderId="0" applyNumberFormat="0" applyBorder="0" applyAlignment="0" applyProtection="0"/>
    <xf numFmtId="0" fontId="84" fillId="9" borderId="0" applyNumberFormat="0" applyBorder="0" applyAlignment="0" applyProtection="0"/>
    <xf numFmtId="0" fontId="84" fillId="21" borderId="0" applyNumberFormat="0" applyBorder="0" applyAlignment="0" applyProtection="0"/>
    <xf numFmtId="0" fontId="84" fillId="32" borderId="0" applyNumberFormat="0" applyBorder="0" applyAlignment="0" applyProtection="0"/>
    <xf numFmtId="0" fontId="84" fillId="31" borderId="0" applyNumberFormat="0" applyBorder="0" applyAlignment="0" applyProtection="0"/>
    <xf numFmtId="0" fontId="84" fillId="3" borderId="0" applyNumberFormat="0" applyBorder="0" applyAlignment="0" applyProtection="0"/>
    <xf numFmtId="0" fontId="84" fillId="38" borderId="0" applyNumberFormat="0" applyBorder="0" applyAlignment="0" applyProtection="0"/>
    <xf numFmtId="0" fontId="84" fillId="22" borderId="0" applyNumberFormat="0" applyBorder="0" applyAlignment="0" applyProtection="0"/>
    <xf numFmtId="0" fontId="84" fillId="5" borderId="0" applyNumberFormat="0" applyBorder="0" applyAlignment="0" applyProtection="0"/>
    <xf numFmtId="0" fontId="84" fillId="21" borderId="0" applyNumberFormat="0" applyBorder="0" applyAlignment="0" applyProtection="0"/>
    <xf numFmtId="0" fontId="84" fillId="39" borderId="0" applyNumberFormat="0" applyBorder="0" applyAlignment="0" applyProtection="0"/>
    <xf numFmtId="0" fontId="307" fillId="82" borderId="0" applyNumberFormat="0" applyBorder="0" applyAlignment="0" applyProtection="0">
      <alignment vertical="center"/>
    </xf>
    <xf numFmtId="0" fontId="307" fillId="82" borderId="0" applyNumberFormat="0" applyBorder="0" applyAlignment="0" applyProtection="0">
      <alignment vertical="center"/>
    </xf>
    <xf numFmtId="0" fontId="307" fillId="82" borderId="0" applyNumberFormat="0" applyBorder="0" applyAlignment="0" applyProtection="0">
      <alignment vertical="center"/>
    </xf>
    <xf numFmtId="0" fontId="85" fillId="37" borderId="0" applyNumberFormat="0" applyBorder="0" applyAlignment="0" applyProtection="0">
      <alignment vertical="center"/>
    </xf>
    <xf numFmtId="0" fontId="85" fillId="37" borderId="0" applyNumberFormat="0" applyBorder="0" applyAlignment="0" applyProtection="0">
      <alignment vertical="center"/>
    </xf>
    <xf numFmtId="0" fontId="307" fillId="83" borderId="0" applyNumberFormat="0" applyBorder="0" applyAlignment="0" applyProtection="0">
      <alignment vertical="center"/>
    </xf>
    <xf numFmtId="0" fontId="307" fillId="83" borderId="0" applyNumberFormat="0" applyBorder="0" applyAlignment="0" applyProtection="0">
      <alignment vertical="center"/>
    </xf>
    <xf numFmtId="0" fontId="307" fillId="83" borderId="0" applyNumberFormat="0" applyBorder="0" applyAlignment="0" applyProtection="0">
      <alignment vertical="center"/>
    </xf>
    <xf numFmtId="0" fontId="85" fillId="21" borderId="0" applyNumberFormat="0" applyBorder="0" applyAlignment="0" applyProtection="0">
      <alignment vertical="center"/>
    </xf>
    <xf numFmtId="0" fontId="85" fillId="21" borderId="0" applyNumberFormat="0" applyBorder="0" applyAlignment="0" applyProtection="0">
      <alignment vertical="center"/>
    </xf>
    <xf numFmtId="0" fontId="307" fillId="84" borderId="0" applyNumberFormat="0" applyBorder="0" applyAlignment="0" applyProtection="0">
      <alignment vertical="center"/>
    </xf>
    <xf numFmtId="0" fontId="307" fillId="84" borderId="0" applyNumberFormat="0" applyBorder="0" applyAlignment="0" applyProtection="0">
      <alignment vertical="center"/>
    </xf>
    <xf numFmtId="0" fontId="307" fillId="84" borderId="0" applyNumberFormat="0" applyBorder="0" applyAlignment="0" applyProtection="0">
      <alignment vertical="center"/>
    </xf>
    <xf numFmtId="0" fontId="85" fillId="31" borderId="0" applyNumberFormat="0" applyBorder="0" applyAlignment="0" applyProtection="0">
      <alignment vertical="center"/>
    </xf>
    <xf numFmtId="0" fontId="85" fillId="31" borderId="0" applyNumberFormat="0" applyBorder="0" applyAlignment="0" applyProtection="0">
      <alignment vertical="center"/>
    </xf>
    <xf numFmtId="0" fontId="307" fillId="85" borderId="0" applyNumberFormat="0" applyBorder="0" applyAlignment="0" applyProtection="0">
      <alignment vertical="center"/>
    </xf>
    <xf numFmtId="0" fontId="307" fillId="85" borderId="0" applyNumberFormat="0" applyBorder="0" applyAlignment="0" applyProtection="0">
      <alignment vertical="center"/>
    </xf>
    <xf numFmtId="0" fontId="307" fillId="85" borderId="0" applyNumberFormat="0" applyBorder="0" applyAlignment="0" applyProtection="0">
      <alignment vertical="center"/>
    </xf>
    <xf numFmtId="0" fontId="85" fillId="38" borderId="0" applyNumberFormat="0" applyBorder="0" applyAlignment="0" applyProtection="0">
      <alignment vertical="center"/>
    </xf>
    <xf numFmtId="0" fontId="85" fillId="38" borderId="0" applyNumberFormat="0" applyBorder="0" applyAlignment="0" applyProtection="0">
      <alignment vertical="center"/>
    </xf>
    <xf numFmtId="0" fontId="307" fillId="86" borderId="0" applyNumberFormat="0" applyBorder="0" applyAlignment="0" applyProtection="0">
      <alignment vertical="center"/>
    </xf>
    <xf numFmtId="0" fontId="307" fillId="86" borderId="0" applyNumberFormat="0" applyBorder="0" applyAlignment="0" applyProtection="0">
      <alignment vertical="center"/>
    </xf>
    <xf numFmtId="0" fontId="307" fillId="86" borderId="0" applyNumberFormat="0" applyBorder="0" applyAlignment="0" applyProtection="0">
      <alignment vertical="center"/>
    </xf>
    <xf numFmtId="0" fontId="85" fillId="5" borderId="0" applyNumberFormat="0" applyBorder="0" applyAlignment="0" applyProtection="0">
      <alignment vertical="center"/>
    </xf>
    <xf numFmtId="0" fontId="85" fillId="5" borderId="0" applyNumberFormat="0" applyBorder="0" applyAlignment="0" applyProtection="0">
      <alignment vertical="center"/>
    </xf>
    <xf numFmtId="0" fontId="307" fillId="87" borderId="0" applyNumberFormat="0" applyBorder="0" applyAlignment="0" applyProtection="0">
      <alignment vertical="center"/>
    </xf>
    <xf numFmtId="0" fontId="307" fillId="87" borderId="0" applyNumberFormat="0" applyBorder="0" applyAlignment="0" applyProtection="0">
      <alignment vertical="center"/>
    </xf>
    <xf numFmtId="0" fontId="307" fillId="87" borderId="0" applyNumberFormat="0" applyBorder="0" applyAlignment="0" applyProtection="0">
      <alignment vertical="center"/>
    </xf>
    <xf numFmtId="0" fontId="85" fillId="39" borderId="0" applyNumberFormat="0" applyBorder="0" applyAlignment="0" applyProtection="0">
      <alignment vertical="center"/>
    </xf>
    <xf numFmtId="0" fontId="85" fillId="39" borderId="0" applyNumberFormat="0" applyBorder="0" applyAlignment="0" applyProtection="0">
      <alignment vertical="center"/>
    </xf>
    <xf numFmtId="189" fontId="76" fillId="27" borderId="0" applyNumberFormat="0" applyBorder="0" applyAlignment="0" applyProtection="0"/>
    <xf numFmtId="189" fontId="76" fillId="40" borderId="0" applyNumberFormat="0" applyBorder="0" applyAlignment="0" applyProtection="0"/>
    <xf numFmtId="189" fontId="82" fillId="41" borderId="0" applyNumberFormat="0" applyBorder="0" applyAlignment="0" applyProtection="0"/>
    <xf numFmtId="0" fontId="83" fillId="42" borderId="0" applyNumberFormat="0" applyBorder="0" applyAlignment="0" applyProtection="0"/>
    <xf numFmtId="189" fontId="76" fillId="43" borderId="0" applyNumberFormat="0" applyBorder="0" applyAlignment="0" applyProtection="0"/>
    <xf numFmtId="189" fontId="76" fillId="15" borderId="0" applyNumberFormat="0" applyBorder="0" applyAlignment="0" applyProtection="0"/>
    <xf numFmtId="189" fontId="82" fillId="44" borderId="0" applyNumberFormat="0" applyBorder="0" applyAlignment="0" applyProtection="0"/>
    <xf numFmtId="0" fontId="83" fillId="6" borderId="0" applyNumberFormat="0" applyBorder="0" applyAlignment="0" applyProtection="0"/>
    <xf numFmtId="189" fontId="76" fillId="45" borderId="0" applyNumberFormat="0" applyBorder="0" applyAlignment="0" applyProtection="0"/>
    <xf numFmtId="189" fontId="76" fillId="46" borderId="0" applyNumberFormat="0" applyBorder="0" applyAlignment="0" applyProtection="0"/>
    <xf numFmtId="189" fontId="82" fillId="47" borderId="0" applyNumberFormat="0" applyBorder="0" applyAlignment="0" applyProtection="0"/>
    <xf numFmtId="0" fontId="83" fillId="7" borderId="0" applyNumberFormat="0" applyBorder="0" applyAlignment="0" applyProtection="0"/>
    <xf numFmtId="189" fontId="76" fillId="46" borderId="0" applyNumberFormat="0" applyBorder="0" applyAlignment="0" applyProtection="0"/>
    <xf numFmtId="189" fontId="76" fillId="47" borderId="0" applyNumberFormat="0" applyBorder="0" applyAlignment="0" applyProtection="0"/>
    <xf numFmtId="189" fontId="82" fillId="47" borderId="0" applyNumberFormat="0" applyBorder="0" applyAlignment="0" applyProtection="0"/>
    <xf numFmtId="0" fontId="83" fillId="38" borderId="0" applyNumberFormat="0" applyBorder="0" applyAlignment="0" applyProtection="0"/>
    <xf numFmtId="189" fontId="76" fillId="27" borderId="0" applyNumberFormat="0" applyBorder="0" applyAlignment="0" applyProtection="0"/>
    <xf numFmtId="189" fontId="76" fillId="40" borderId="0" applyNumberFormat="0" applyBorder="0" applyAlignment="0" applyProtection="0"/>
    <xf numFmtId="189" fontId="82" fillId="40" borderId="0" applyNumberFormat="0" applyBorder="0" applyAlignment="0" applyProtection="0"/>
    <xf numFmtId="0" fontId="83" fillId="5" borderId="0" applyNumberFormat="0" applyBorder="0" applyAlignment="0" applyProtection="0"/>
    <xf numFmtId="189" fontId="76" fillId="48" borderId="0" applyNumberFormat="0" applyBorder="0" applyAlignment="0" applyProtection="0"/>
    <xf numFmtId="189" fontId="76" fillId="15" borderId="0" applyNumberFormat="0" applyBorder="0" applyAlignment="0" applyProtection="0"/>
    <xf numFmtId="189" fontId="82" fillId="19" borderId="0" applyNumberFormat="0" applyBorder="0" applyAlignment="0" applyProtection="0"/>
    <xf numFmtId="0" fontId="83" fillId="9" borderId="0" applyNumberFormat="0" applyBorder="0" applyAlignment="0" applyProtection="0"/>
    <xf numFmtId="0" fontId="86" fillId="0" borderId="0" applyNumberFormat="0" applyFill="0" applyBorder="0" applyAlignment="0" applyProtection="0">
      <alignment vertical="top"/>
      <protection locked="0"/>
    </xf>
    <xf numFmtId="0" fontId="86" fillId="0" borderId="0" applyNumberFormat="0" applyFill="0" applyBorder="0" applyAlignment="0" applyProtection="0">
      <alignment vertical="top"/>
      <protection locked="0"/>
    </xf>
    <xf numFmtId="0" fontId="74" fillId="0" borderId="0" applyNumberFormat="0" applyFill="0" applyBorder="0" applyAlignment="0" applyProtection="0"/>
    <xf numFmtId="0" fontId="74" fillId="0" borderId="11">
      <alignment horizontal="center" vertical="center"/>
    </xf>
    <xf numFmtId="0" fontId="74" fillId="0" borderId="11">
      <alignment horizontal="center" vertical="center"/>
    </xf>
    <xf numFmtId="189" fontId="87" fillId="0" borderId="12">
      <protection hidden="1"/>
    </xf>
    <xf numFmtId="189" fontId="88" fillId="20" borderId="12" applyNumberFormat="0" applyFont="0" applyBorder="0" applyAlignment="0" applyProtection="0">
      <protection hidden="1"/>
    </xf>
    <xf numFmtId="0" fontId="88" fillId="20" borderId="12" applyNumberFormat="0" applyFont="0" applyBorder="0" applyAlignment="0" applyProtection="0">
      <protection hidden="1"/>
    </xf>
    <xf numFmtId="189" fontId="87" fillId="0" borderId="12">
      <protection hidden="1"/>
    </xf>
    <xf numFmtId="0" fontId="36" fillId="0" borderId="0"/>
    <xf numFmtId="0" fontId="89" fillId="0" borderId="0" applyNumberFormat="0" applyBorder="0" applyProtection="0"/>
    <xf numFmtId="0" fontId="90" fillId="3" borderId="0" applyNumberFormat="0" applyBorder="0" applyAlignment="0" applyProtection="0"/>
    <xf numFmtId="190" fontId="91" fillId="0" borderId="0">
      <alignment vertical="top"/>
    </xf>
    <xf numFmtId="190" fontId="92" fillId="0" borderId="0">
      <alignment horizontal="right"/>
    </xf>
    <xf numFmtId="0" fontId="93" fillId="0" borderId="0"/>
    <xf numFmtId="2" fontId="30" fillId="0" borderId="0">
      <protection locked="0"/>
    </xf>
    <xf numFmtId="2" fontId="30" fillId="0" borderId="0">
      <protection locked="0"/>
    </xf>
    <xf numFmtId="2" fontId="94" fillId="0" borderId="0">
      <protection locked="0"/>
    </xf>
    <xf numFmtId="189" fontId="30" fillId="0" borderId="0">
      <protection locked="0"/>
    </xf>
    <xf numFmtId="0" fontId="30" fillId="0" borderId="0">
      <protection locked="0"/>
    </xf>
    <xf numFmtId="189" fontId="30" fillId="0" borderId="0">
      <protection locked="0"/>
    </xf>
    <xf numFmtId="0" fontId="30" fillId="0" borderId="0">
      <protection locked="0"/>
    </xf>
    <xf numFmtId="190" fontId="95" fillId="0" borderId="0">
      <alignment vertical="top"/>
    </xf>
    <xf numFmtId="0" fontId="27" fillId="0" borderId="0" applyFill="0" applyBorder="0" applyAlignment="0"/>
    <xf numFmtId="197" fontId="36" fillId="0" borderId="0" applyFill="0" applyBorder="0" applyAlignment="0"/>
    <xf numFmtId="197" fontId="36" fillId="0" borderId="0" applyFill="0" applyBorder="0" applyAlignment="0"/>
    <xf numFmtId="198" fontId="96" fillId="0" borderId="0" applyFill="0" applyBorder="0" applyAlignment="0"/>
    <xf numFmtId="199" fontId="96" fillId="0" borderId="0" applyFill="0" applyBorder="0" applyAlignment="0"/>
    <xf numFmtId="200" fontId="96" fillId="0" borderId="0" applyFill="0" applyBorder="0" applyAlignment="0"/>
    <xf numFmtId="201" fontId="36" fillId="0" borderId="0" applyFill="0" applyBorder="0" applyAlignment="0"/>
    <xf numFmtId="201" fontId="36" fillId="0" borderId="0" applyFill="0" applyBorder="0" applyAlignment="0"/>
    <xf numFmtId="202" fontId="36" fillId="0" borderId="0" applyFill="0" applyBorder="0" applyAlignment="0"/>
    <xf numFmtId="202" fontId="36" fillId="0" borderId="0" applyFill="0" applyBorder="0" applyAlignment="0"/>
    <xf numFmtId="197" fontId="36" fillId="0" borderId="0" applyFill="0" applyBorder="0" applyAlignment="0"/>
    <xf numFmtId="197" fontId="36" fillId="0" borderId="0" applyFill="0" applyBorder="0" applyAlignment="0"/>
    <xf numFmtId="0" fontId="97" fillId="47" borderId="8" applyNumberFormat="0" applyProtection="0"/>
    <xf numFmtId="0" fontId="98" fillId="20" borderId="8" applyNumberFormat="0" applyAlignment="0" applyProtection="0"/>
    <xf numFmtId="189" fontId="99" fillId="0" borderId="13" applyNumberFormat="0" applyFont="0" applyFill="0" applyAlignment="0" applyProtection="0"/>
    <xf numFmtId="0" fontId="33" fillId="0" borderId="14"/>
    <xf numFmtId="0" fontId="100" fillId="0" borderId="6" applyNumberFormat="0" applyProtection="0"/>
    <xf numFmtId="0" fontId="101" fillId="2" borderId="1" applyNumberFormat="0" applyAlignment="0" applyProtection="0"/>
    <xf numFmtId="189" fontId="102" fillId="0" borderId="0"/>
    <xf numFmtId="203" fontId="36" fillId="0" borderId="0"/>
    <xf numFmtId="189" fontId="103" fillId="13" borderId="14">
      <alignment horizontal="right" vertical="center"/>
    </xf>
    <xf numFmtId="3" fontId="103" fillId="13" borderId="14">
      <alignment horizontal="right" vertical="center" indent="1"/>
    </xf>
    <xf numFmtId="191" fontId="103" fillId="13" borderId="14">
      <alignment horizontal="right" vertical="center" indent="1"/>
    </xf>
    <xf numFmtId="4" fontId="103" fillId="13" borderId="14">
      <alignment horizontal="right" vertical="center" indent="1"/>
    </xf>
    <xf numFmtId="204" fontId="103" fillId="13" borderId="14">
      <alignment horizontal="right" vertical="center" indent="1"/>
    </xf>
    <xf numFmtId="205" fontId="103" fillId="13" borderId="14">
      <alignment horizontal="right" vertical="center" indent="1"/>
    </xf>
    <xf numFmtId="189" fontId="104" fillId="13" borderId="14">
      <alignment horizontal="right" vertical="center"/>
    </xf>
    <xf numFmtId="3" fontId="104" fillId="13" borderId="14">
      <alignment horizontal="right" vertical="center" indent="1"/>
    </xf>
    <xf numFmtId="191" fontId="104" fillId="13" borderId="14">
      <alignment horizontal="right" vertical="center" indent="1"/>
    </xf>
    <xf numFmtId="4" fontId="104" fillId="13" borderId="14">
      <alignment horizontal="right" vertical="center" indent="1"/>
    </xf>
    <xf numFmtId="204" fontId="104" fillId="13" borderId="14">
      <alignment horizontal="right" vertical="center" indent="1"/>
    </xf>
    <xf numFmtId="205" fontId="104" fillId="13" borderId="14">
      <alignment horizontal="right" vertical="center" indent="1"/>
    </xf>
    <xf numFmtId="0" fontId="105" fillId="13" borderId="14">
      <alignment horizontal="left" vertical="center" indent="1"/>
    </xf>
    <xf numFmtId="189" fontId="36" fillId="13" borderId="15"/>
    <xf numFmtId="189" fontId="106" fillId="49" borderId="14">
      <alignment horizontal="center" vertical="center"/>
    </xf>
    <xf numFmtId="0" fontId="106" fillId="49" borderId="14">
      <alignment horizontal="center" vertical="center"/>
    </xf>
    <xf numFmtId="0" fontId="106" fillId="49" borderId="14">
      <alignment horizontal="center" vertical="center"/>
    </xf>
    <xf numFmtId="189" fontId="103" fillId="13" borderId="14">
      <alignment horizontal="right" vertical="center"/>
    </xf>
    <xf numFmtId="3" fontId="103" fillId="13" borderId="14">
      <alignment horizontal="right" vertical="center" indent="1"/>
    </xf>
    <xf numFmtId="191" fontId="103" fillId="13" borderId="14">
      <alignment horizontal="right" vertical="center" indent="1"/>
    </xf>
    <xf numFmtId="4" fontId="103" fillId="13" borderId="14">
      <alignment horizontal="right" vertical="center" indent="1"/>
    </xf>
    <xf numFmtId="204" fontId="103" fillId="13" borderId="14">
      <alignment horizontal="right" vertical="center" indent="1"/>
    </xf>
    <xf numFmtId="205" fontId="103" fillId="13" borderId="14">
      <alignment horizontal="right" vertical="center" indent="1"/>
    </xf>
    <xf numFmtId="189" fontId="36" fillId="13" borderId="0"/>
    <xf numFmtId="0" fontId="36" fillId="13" borderId="0"/>
    <xf numFmtId="189" fontId="107" fillId="13" borderId="14">
      <alignment horizontal="left" vertical="center"/>
    </xf>
    <xf numFmtId="189" fontId="107" fillId="13" borderId="16">
      <alignment vertical="center"/>
    </xf>
    <xf numFmtId="189" fontId="108" fillId="13" borderId="17">
      <alignment vertical="center"/>
    </xf>
    <xf numFmtId="189" fontId="107" fillId="13" borderId="14"/>
    <xf numFmtId="0" fontId="107" fillId="13" borderId="14">
      <alignment horizontal="left" indent="1"/>
    </xf>
    <xf numFmtId="189" fontId="104" fillId="13" borderId="14">
      <alignment horizontal="right" vertical="center"/>
    </xf>
    <xf numFmtId="3" fontId="104" fillId="13" borderId="14">
      <alignment horizontal="right" vertical="center" indent="1"/>
    </xf>
    <xf numFmtId="191" fontId="104" fillId="13" borderId="14">
      <alignment horizontal="right" vertical="center" indent="1"/>
    </xf>
    <xf numFmtId="4" fontId="104" fillId="13" borderId="14">
      <alignment horizontal="right" vertical="center" indent="1"/>
    </xf>
    <xf numFmtId="204" fontId="104" fillId="13" borderId="14">
      <alignment horizontal="right" vertical="center" indent="1"/>
    </xf>
    <xf numFmtId="205" fontId="104" fillId="13" borderId="14">
      <alignment horizontal="right" vertical="center" indent="1"/>
    </xf>
    <xf numFmtId="0" fontId="109" fillId="13" borderId="15"/>
    <xf numFmtId="189" fontId="110" fillId="50" borderId="14">
      <alignment horizontal="left" vertical="center"/>
    </xf>
    <xf numFmtId="0" fontId="110" fillId="50" borderId="14">
      <alignment horizontal="left" vertical="center" indent="1"/>
    </xf>
    <xf numFmtId="0" fontId="110" fillId="41" borderId="18" applyNumberFormat="0" applyProtection="0">
      <alignment horizontal="left" vertical="center" indent="1"/>
    </xf>
    <xf numFmtId="189" fontId="110" fillId="50" borderId="14">
      <alignment horizontal="left" vertical="center"/>
    </xf>
    <xf numFmtId="0" fontId="110" fillId="50" borderId="14">
      <alignment horizontal="left" vertical="center" indent="1"/>
    </xf>
    <xf numFmtId="0" fontId="110" fillId="41" borderId="18" applyNumberFormat="0" applyProtection="0">
      <alignment horizontal="left" vertical="center" indent="1"/>
    </xf>
    <xf numFmtId="189" fontId="105" fillId="13" borderId="14">
      <alignment horizontal="left" vertical="center"/>
    </xf>
    <xf numFmtId="0" fontId="105" fillId="13" borderId="14">
      <alignment horizontal="left" vertical="center" indent="1"/>
    </xf>
    <xf numFmtId="0" fontId="105" fillId="51" borderId="18" applyNumberFormat="0" applyProtection="0">
      <alignment horizontal="left" vertical="center" indent="1"/>
    </xf>
    <xf numFmtId="0" fontId="107" fillId="13" borderId="14">
      <alignment horizontal="left" vertical="center" wrapText="1" indent="1"/>
    </xf>
    <xf numFmtId="189" fontId="109" fillId="13" borderId="15"/>
    <xf numFmtId="189" fontId="106" fillId="52" borderId="14">
      <alignment horizontal="left" vertical="center"/>
    </xf>
    <xf numFmtId="0" fontId="106" fillId="51" borderId="18" applyNumberFormat="0" applyProtection="0">
      <alignment horizontal="left" vertical="center" indent="1"/>
    </xf>
    <xf numFmtId="0" fontId="106" fillId="51" borderId="18" applyNumberFormat="0" applyProtection="0">
      <alignment horizontal="left" vertical="center" indent="1"/>
    </xf>
    <xf numFmtId="0" fontId="111" fillId="52" borderId="0">
      <alignment horizontal="center"/>
    </xf>
    <xf numFmtId="37" fontId="112" fillId="0" borderId="0"/>
    <xf numFmtId="0" fontId="112" fillId="0" borderId="0"/>
    <xf numFmtId="37" fontId="112" fillId="0" borderId="0"/>
    <xf numFmtId="37" fontId="112" fillId="0" borderId="0"/>
    <xf numFmtId="37" fontId="112" fillId="0" borderId="0"/>
    <xf numFmtId="37" fontId="112" fillId="0" borderId="0"/>
    <xf numFmtId="37" fontId="112" fillId="0" borderId="0"/>
    <xf numFmtId="37" fontId="112" fillId="0" borderId="0"/>
    <xf numFmtId="37" fontId="112" fillId="0" borderId="0"/>
    <xf numFmtId="206" fontId="74" fillId="0" borderId="0" applyFont="0" applyFill="0" applyBorder="0" applyProtection="0">
      <alignment horizontal="right" vertical="top"/>
    </xf>
    <xf numFmtId="38" fontId="36" fillId="0" borderId="0" applyFont="0" applyFill="0" applyBorder="0" applyAlignment="0" applyProtection="0"/>
    <xf numFmtId="201" fontId="36" fillId="0" borderId="0" applyFont="0" applyFill="0" applyBorder="0" applyAlignment="0" applyProtection="0"/>
    <xf numFmtId="201" fontId="36" fillId="0" borderId="0" applyFont="0" applyFill="0" applyBorder="0" applyAlignment="0" applyProtection="0"/>
    <xf numFmtId="1" fontId="113" fillId="0" borderId="0">
      <alignment vertical="top"/>
    </xf>
    <xf numFmtId="177" fontId="74" fillId="0" borderId="0" applyFont="0" applyFill="0" applyBorder="0" applyAlignment="0" applyProtection="0"/>
    <xf numFmtId="177" fontId="74" fillId="0" borderId="0" applyFont="0" applyFill="0" applyBorder="0" applyAlignment="0" applyProtection="0"/>
    <xf numFmtId="177" fontId="74" fillId="0" borderId="0" applyFont="0" applyFill="0" applyBorder="0" applyAlignment="0" applyProtection="0"/>
    <xf numFmtId="177" fontId="74" fillId="0" borderId="0" applyFont="0" applyFill="0" applyBorder="0" applyAlignment="0" applyProtection="0"/>
    <xf numFmtId="177" fontId="74" fillId="0" borderId="0" applyFont="0" applyFill="0" applyBorder="0" applyAlignment="0" applyProtection="0"/>
    <xf numFmtId="177" fontId="74" fillId="0" borderId="0" applyFont="0" applyFill="0" applyBorder="0" applyAlignment="0" applyProtection="0"/>
    <xf numFmtId="177" fontId="79" fillId="0" borderId="0" applyFont="0" applyFill="0" applyBorder="0" applyAlignment="0" applyProtection="0"/>
    <xf numFmtId="177" fontId="45" fillId="0" borderId="0" applyFont="0" applyFill="0" applyBorder="0" applyAlignment="0" applyProtection="0"/>
    <xf numFmtId="207" fontId="114" fillId="0" borderId="0" applyFont="0" applyFill="0" applyBorder="0" applyAlignment="0" applyProtection="0"/>
    <xf numFmtId="207" fontId="114" fillId="0" borderId="0" applyFont="0" applyFill="0" applyBorder="0" applyAlignment="0" applyProtection="0"/>
    <xf numFmtId="207" fontId="114" fillId="0" borderId="0" applyFont="0" applyFill="0" applyBorder="0" applyAlignment="0" applyProtection="0"/>
    <xf numFmtId="177" fontId="36" fillId="0" borderId="0" applyFont="0" applyFill="0" applyBorder="0" applyAlignment="0" applyProtection="0"/>
    <xf numFmtId="177" fontId="74" fillId="0" borderId="0" applyFont="0" applyFill="0" applyBorder="0" applyAlignment="0" applyProtection="0"/>
    <xf numFmtId="177" fontId="76" fillId="0" borderId="0" applyFont="0" applyFill="0" applyBorder="0" applyAlignment="0" applyProtection="0"/>
    <xf numFmtId="177" fontId="74" fillId="0" borderId="0" applyFont="0" applyFill="0" applyBorder="0" applyAlignment="0" applyProtection="0"/>
    <xf numFmtId="177" fontId="79" fillId="0" borderId="0" applyFont="0" applyFill="0" applyBorder="0" applyAlignment="0" applyProtection="0"/>
    <xf numFmtId="177" fontId="45" fillId="0" borderId="0" applyFont="0" applyFill="0" applyBorder="0" applyAlignment="0" applyProtection="0"/>
    <xf numFmtId="0" fontId="36" fillId="0" borderId="0" applyNumberFormat="0" applyBorder="0" applyAlignment="0" applyProtection="0">
      <alignment vertical="top"/>
      <protection locked="0"/>
    </xf>
    <xf numFmtId="207" fontId="114" fillId="0" borderId="0" applyFont="0" applyFill="0" applyBorder="0" applyAlignment="0" applyProtection="0"/>
    <xf numFmtId="177" fontId="79" fillId="0" borderId="0" applyFont="0" applyFill="0" applyBorder="0" applyAlignment="0" applyProtection="0"/>
    <xf numFmtId="177" fontId="79" fillId="0" borderId="0" applyFont="0" applyFill="0" applyBorder="0" applyAlignment="0" applyProtection="0"/>
    <xf numFmtId="177" fontId="79" fillId="0" borderId="0" applyFont="0" applyFill="0" applyBorder="0" applyAlignment="0" applyProtection="0"/>
    <xf numFmtId="177" fontId="45" fillId="0" borderId="0" applyFont="0" applyFill="0" applyBorder="0" applyAlignment="0" applyProtection="0"/>
    <xf numFmtId="177" fontId="45" fillId="0" borderId="0" applyFont="0" applyFill="0" applyBorder="0" applyAlignment="0" applyProtection="0"/>
    <xf numFmtId="177" fontId="74" fillId="0" borderId="0" applyFont="0" applyFill="0" applyBorder="0" applyAlignment="0" applyProtection="0"/>
    <xf numFmtId="177" fontId="79" fillId="0" borderId="0" applyFont="0" applyFill="0" applyBorder="0" applyAlignment="0" applyProtection="0"/>
    <xf numFmtId="177" fontId="45" fillId="0" borderId="0" applyFont="0" applyFill="0" applyBorder="0" applyAlignment="0" applyProtection="0"/>
    <xf numFmtId="177" fontId="45" fillId="0" borderId="0" applyFont="0" applyFill="0" applyBorder="0" applyAlignment="0" applyProtection="0"/>
    <xf numFmtId="208" fontId="115" fillId="0" borderId="0" applyFont="0" applyFill="0" applyBorder="0" applyAlignment="0" applyProtection="0"/>
    <xf numFmtId="177" fontId="78" fillId="0" borderId="0" applyFont="0" applyFill="0" applyBorder="0" applyAlignment="0" applyProtection="0"/>
    <xf numFmtId="177" fontId="74" fillId="0" borderId="0" applyFont="0" applyFill="0" applyBorder="0" applyAlignment="0" applyProtection="0"/>
    <xf numFmtId="177" fontId="74" fillId="0" borderId="0" applyFont="0" applyFill="0" applyBorder="0" applyAlignment="0" applyProtection="0"/>
    <xf numFmtId="177" fontId="74" fillId="0" borderId="0" applyFont="0" applyFill="0" applyBorder="0" applyAlignment="0" applyProtection="0"/>
    <xf numFmtId="177" fontId="74" fillId="0" borderId="0" applyFont="0" applyFill="0" applyBorder="0" applyAlignment="0" applyProtection="0"/>
    <xf numFmtId="177" fontId="74" fillId="0" borderId="0" applyFont="0" applyFill="0" applyBorder="0" applyAlignment="0" applyProtection="0"/>
    <xf numFmtId="177" fontId="74" fillId="0" borderId="0" applyFont="0" applyFill="0" applyBorder="0" applyAlignment="0" applyProtection="0"/>
    <xf numFmtId="3" fontId="113" fillId="0" borderId="0" applyFill="0" applyBorder="0">
      <alignment horizontal="right" vertical="top"/>
    </xf>
    <xf numFmtId="191" fontId="95" fillId="0" borderId="0" applyFont="0" applyFill="0" applyBorder="0">
      <alignment horizontal="right" vertical="top"/>
    </xf>
    <xf numFmtId="204" fontId="116" fillId="0" borderId="0">
      <alignment horizontal="right" vertical="top"/>
    </xf>
    <xf numFmtId="204" fontId="113" fillId="0" borderId="0" applyFill="0" applyBorder="0">
      <alignment horizontal="right" vertical="top"/>
    </xf>
    <xf numFmtId="3" fontId="113" fillId="0" borderId="0" applyFill="0" applyBorder="0">
      <alignment horizontal="right" vertical="top"/>
    </xf>
    <xf numFmtId="191" fontId="95" fillId="0" borderId="0" applyFont="0" applyFill="0" applyBorder="0">
      <alignment horizontal="right" vertical="top"/>
    </xf>
    <xf numFmtId="209" fontId="32" fillId="0" borderId="0" applyFont="0" applyFill="0" applyBorder="0" applyAlignment="0" applyProtection="0">
      <alignment horizontal="right" vertical="top"/>
    </xf>
    <xf numFmtId="204" fontId="113" fillId="0" borderId="0">
      <alignment horizontal="right" vertical="top"/>
    </xf>
    <xf numFmtId="210" fontId="74" fillId="0" borderId="0"/>
    <xf numFmtId="210" fontId="74" fillId="0" borderId="0"/>
    <xf numFmtId="3" fontId="36" fillId="0" borderId="0" applyFont="0" applyFill="0" applyBorder="0" applyAlignment="0" applyProtection="0"/>
    <xf numFmtId="0" fontId="28" fillId="0" borderId="0"/>
    <xf numFmtId="0" fontId="29" fillId="0" borderId="0"/>
    <xf numFmtId="189" fontId="29" fillId="0" borderId="0"/>
    <xf numFmtId="3" fontId="36" fillId="0" borderId="0" applyFont="0" applyFill="0" applyBorder="0" applyAlignment="0" applyProtection="0"/>
    <xf numFmtId="3" fontId="36" fillId="0" borderId="0" applyFill="0" applyBorder="0" applyAlignment="0" applyProtection="0"/>
    <xf numFmtId="0" fontId="28" fillId="0" borderId="0"/>
    <xf numFmtId="0" fontId="29" fillId="0" borderId="0"/>
    <xf numFmtId="0" fontId="117" fillId="48" borderId="5" applyNumberFormat="0" applyFont="0" applyProtection="0"/>
    <xf numFmtId="189" fontId="112" fillId="0" borderId="0"/>
    <xf numFmtId="0" fontId="112" fillId="0" borderId="0"/>
    <xf numFmtId="189" fontId="112" fillId="0" borderId="0"/>
    <xf numFmtId="0" fontId="112" fillId="0" borderId="0"/>
    <xf numFmtId="211" fontId="118" fillId="0" borderId="14"/>
    <xf numFmtId="197" fontId="36" fillId="0" borderId="0" applyFont="0" applyFill="0" applyBorder="0" applyAlignment="0" applyProtection="0"/>
    <xf numFmtId="197" fontId="36" fillId="0" borderId="0" applyFont="0" applyFill="0" applyBorder="0" applyAlignment="0" applyProtection="0"/>
    <xf numFmtId="0" fontId="36" fillId="0" borderId="0"/>
    <xf numFmtId="212" fontId="76" fillId="0" borderId="0" applyFont="0" applyFill="0" applyBorder="0" applyAlignment="0" applyProtection="0"/>
    <xf numFmtId="0" fontId="36" fillId="0" borderId="0"/>
    <xf numFmtId="0" fontId="36" fillId="0" borderId="0"/>
    <xf numFmtId="213" fontId="36" fillId="0" borderId="0" applyFont="0" applyFill="0" applyBorder="0" applyAlignment="0" applyProtection="0"/>
    <xf numFmtId="214" fontId="36" fillId="0" borderId="0" applyFont="0" applyFill="0" applyBorder="0" applyAlignment="0" applyProtection="0"/>
    <xf numFmtId="213" fontId="36" fillId="0" borderId="0" applyFont="0" applyFill="0" applyBorder="0" applyAlignment="0" applyProtection="0"/>
    <xf numFmtId="2" fontId="30" fillId="0" borderId="0">
      <protection locked="0"/>
    </xf>
    <xf numFmtId="0" fontId="36" fillId="0" borderId="0" applyFont="0" applyFill="0" applyBorder="0" applyAlignment="0" applyProtection="0"/>
    <xf numFmtId="0" fontId="36" fillId="0" borderId="0" applyFont="0" applyFill="0" applyBorder="0" applyAlignment="0" applyProtection="0"/>
    <xf numFmtId="0" fontId="30" fillId="0" borderId="0">
      <protection locked="0"/>
    </xf>
    <xf numFmtId="14" fontId="78" fillId="0" borderId="0" applyFill="0" applyBorder="0" applyAlignment="0"/>
    <xf numFmtId="189" fontId="99" fillId="0" borderId="0" applyFont="0" applyFill="0" applyBorder="0" applyAlignment="0" applyProtection="0"/>
    <xf numFmtId="15" fontId="119" fillId="0" borderId="0"/>
    <xf numFmtId="189" fontId="74" fillId="0" borderId="0"/>
    <xf numFmtId="215" fontId="96" fillId="0" borderId="0" applyFont="0" applyFill="0" applyBorder="0" applyAlignment="0" applyProtection="0"/>
    <xf numFmtId="216" fontId="96" fillId="0" borderId="0" applyFont="0" applyFill="0" applyBorder="0" applyAlignment="0" applyProtection="0"/>
    <xf numFmtId="0" fontId="30" fillId="0" borderId="0">
      <protection locked="0"/>
    </xf>
    <xf numFmtId="217" fontId="120" fillId="0" borderId="0"/>
    <xf numFmtId="217" fontId="116" fillId="0" borderId="0"/>
    <xf numFmtId="217" fontId="74" fillId="0" borderId="0" applyBorder="0"/>
    <xf numFmtId="217" fontId="74" fillId="0" borderId="19"/>
    <xf numFmtId="189" fontId="121" fillId="53" borderId="0" applyNumberFormat="0" applyBorder="0" applyAlignment="0" applyProtection="0"/>
    <xf numFmtId="189" fontId="121" fillId="54" borderId="0" applyNumberFormat="0" applyBorder="0" applyAlignment="0" applyProtection="0"/>
    <xf numFmtId="189" fontId="121" fillId="54" borderId="0" applyNumberFormat="0" applyBorder="0" applyAlignment="0" applyProtection="0"/>
    <xf numFmtId="0" fontId="31" fillId="0" borderId="0">
      <protection locked="0"/>
    </xf>
    <xf numFmtId="0" fontId="31" fillId="0" borderId="0">
      <protection locked="0"/>
    </xf>
    <xf numFmtId="201" fontId="36" fillId="0" borderId="0" applyFill="0" applyBorder="0" applyAlignment="0"/>
    <xf numFmtId="201" fontId="36" fillId="0" borderId="0" applyFill="0" applyBorder="0" applyAlignment="0"/>
    <xf numFmtId="197" fontId="36" fillId="0" borderId="0" applyFill="0" applyBorder="0" applyAlignment="0"/>
    <xf numFmtId="197" fontId="36" fillId="0" borderId="0" applyFill="0" applyBorder="0" applyAlignment="0"/>
    <xf numFmtId="201" fontId="36" fillId="0" borderId="0" applyFill="0" applyBorder="0" applyAlignment="0"/>
    <xf numFmtId="201" fontId="36" fillId="0" borderId="0" applyFill="0" applyBorder="0" applyAlignment="0"/>
    <xf numFmtId="202" fontId="36" fillId="0" borderId="0" applyFill="0" applyBorder="0" applyAlignment="0"/>
    <xf numFmtId="202" fontId="36" fillId="0" borderId="0" applyFill="0" applyBorder="0" applyAlignment="0"/>
    <xf numFmtId="197" fontId="36" fillId="0" borderId="0" applyFill="0" applyBorder="0" applyAlignment="0"/>
    <xf numFmtId="197" fontId="36" fillId="0" borderId="0" applyFill="0" applyBorder="0" applyAlignment="0"/>
    <xf numFmtId="0" fontId="122" fillId="19" borderId="8" applyNumberFormat="0" applyProtection="0"/>
    <xf numFmtId="0" fontId="32" fillId="0" borderId="0">
      <alignment horizontal="left"/>
    </xf>
    <xf numFmtId="218" fontId="123" fillId="0" borderId="11">
      <alignment horizontal="center"/>
    </xf>
    <xf numFmtId="218" fontId="123" fillId="0" borderId="11">
      <alignment horizontal="center"/>
    </xf>
    <xf numFmtId="218" fontId="123" fillId="0" borderId="11">
      <alignment horizontal="center"/>
    </xf>
    <xf numFmtId="218" fontId="123" fillId="0" borderId="11">
      <alignment horizontal="center"/>
    </xf>
    <xf numFmtId="218" fontId="123" fillId="0" borderId="11">
      <alignment horizontal="center"/>
    </xf>
    <xf numFmtId="189" fontId="36" fillId="0" borderId="0" applyFont="0" applyFill="0" applyBorder="0" applyAlignment="0" applyProtection="0"/>
    <xf numFmtId="219" fontId="36" fillId="0" borderId="0" applyFont="0" applyFill="0" applyBorder="0" applyAlignment="0" applyProtection="0"/>
    <xf numFmtId="220" fontId="124" fillId="0" borderId="0" applyFont="0" applyFill="0" applyBorder="0" applyAlignment="0" applyProtection="0"/>
    <xf numFmtId="189" fontId="36" fillId="0" borderId="0" applyFont="0" applyFill="0" applyBorder="0" applyAlignment="0" applyProtection="0"/>
    <xf numFmtId="190" fontId="125" fillId="0" borderId="0"/>
    <xf numFmtId="0" fontId="126" fillId="0" borderId="0" applyNumberFormat="0" applyFill="0" applyBorder="0" applyAlignment="0" applyProtection="0"/>
    <xf numFmtId="221" fontId="123" fillId="0" borderId="0" applyFont="0" applyFill="0" applyBorder="0" applyAlignment="0" applyProtection="0"/>
    <xf numFmtId="222" fontId="123" fillId="0" borderId="0" applyFont="0" applyFill="0" applyBorder="0" applyAlignment="0" applyProtection="0"/>
    <xf numFmtId="189" fontId="53" fillId="0" borderId="0">
      <alignment vertical="center"/>
    </xf>
    <xf numFmtId="0" fontId="30" fillId="0" borderId="0">
      <protection locked="0"/>
    </xf>
    <xf numFmtId="0" fontId="30" fillId="0" borderId="0">
      <protection locked="0"/>
    </xf>
    <xf numFmtId="0" fontId="30" fillId="0" borderId="0">
      <protection locked="0"/>
    </xf>
    <xf numFmtId="0" fontId="30" fillId="0" borderId="0">
      <protection locked="0"/>
    </xf>
    <xf numFmtId="0" fontId="30" fillId="0" borderId="0">
      <protection locked="0"/>
    </xf>
    <xf numFmtId="0" fontId="30" fillId="0" borderId="0">
      <protection locked="0"/>
    </xf>
    <xf numFmtId="0" fontId="30" fillId="0" borderId="0">
      <protection locked="0"/>
    </xf>
    <xf numFmtId="0" fontId="127" fillId="0" borderId="0"/>
    <xf numFmtId="0" fontId="30" fillId="0" borderId="0">
      <protection locked="0"/>
    </xf>
    <xf numFmtId="0" fontId="30" fillId="0" borderId="0">
      <protection locked="0"/>
    </xf>
    <xf numFmtId="0" fontId="128" fillId="0" borderId="0"/>
    <xf numFmtId="0" fontId="30" fillId="0" borderId="0">
      <protection locked="0"/>
    </xf>
    <xf numFmtId="0" fontId="30" fillId="0" borderId="0">
      <protection locked="0"/>
    </xf>
    <xf numFmtId="0" fontId="128" fillId="0" borderId="0"/>
    <xf numFmtId="0" fontId="30" fillId="0" borderId="0">
      <protection locked="0"/>
    </xf>
    <xf numFmtId="0" fontId="30" fillId="0" borderId="0">
      <protection locked="0"/>
    </xf>
    <xf numFmtId="0" fontId="128" fillId="0" borderId="0"/>
    <xf numFmtId="0" fontId="30" fillId="0" borderId="0">
      <protection locked="0"/>
    </xf>
    <xf numFmtId="189" fontId="123" fillId="0" borderId="0"/>
    <xf numFmtId="189" fontId="30" fillId="0" borderId="0">
      <protection locked="0"/>
    </xf>
    <xf numFmtId="0" fontId="30" fillId="0" borderId="0">
      <protection locked="0"/>
    </xf>
    <xf numFmtId="0" fontId="30" fillId="0" borderId="0">
      <protection locked="0"/>
    </xf>
    <xf numFmtId="223" fontId="30" fillId="0" borderId="0">
      <protection locked="0"/>
    </xf>
    <xf numFmtId="0" fontId="30" fillId="0" borderId="0">
      <protection locked="0"/>
    </xf>
    <xf numFmtId="3" fontId="99" fillId="0" borderId="0" applyFont="0" applyFill="0" applyBorder="0" applyAlignment="0" applyProtection="0"/>
    <xf numFmtId="3" fontId="129" fillId="0" borderId="0"/>
    <xf numFmtId="3" fontId="99" fillId="0" borderId="0" applyFont="0" applyFill="0" applyBorder="0" applyAlignment="0" applyProtection="0"/>
    <xf numFmtId="2" fontId="36" fillId="0" borderId="0" applyFont="0" applyFill="0" applyBorder="0" applyAlignment="0" applyProtection="0"/>
    <xf numFmtId="2" fontId="36" fillId="0" borderId="0" applyFont="0" applyFill="0" applyBorder="0" applyAlignment="0" applyProtection="0"/>
    <xf numFmtId="224" fontId="30" fillId="0" borderId="0">
      <protection locked="0"/>
    </xf>
    <xf numFmtId="189" fontId="128" fillId="0" borderId="0"/>
    <xf numFmtId="0" fontId="125" fillId="0" borderId="0"/>
    <xf numFmtId="0" fontId="128" fillId="0" borderId="0"/>
    <xf numFmtId="189" fontId="29" fillId="0" borderId="0"/>
    <xf numFmtId="223" fontId="30" fillId="0" borderId="0">
      <protection locked="0"/>
    </xf>
    <xf numFmtId="1" fontId="130" fillId="0" borderId="0" applyNumberFormat="0" applyFill="0" applyBorder="0" applyAlignment="0" applyProtection="0">
      <alignment horizontal="center" vertical="top"/>
    </xf>
    <xf numFmtId="191" fontId="131" fillId="0" borderId="0" applyProtection="0"/>
    <xf numFmtId="191" fontId="90" fillId="0" borderId="0" applyProtection="0"/>
    <xf numFmtId="191" fontId="132" fillId="0" borderId="0" applyProtection="0"/>
    <xf numFmtId="0" fontId="133" fillId="11" borderId="0" applyNumberFormat="0" applyBorder="0" applyAlignment="0" applyProtection="0"/>
    <xf numFmtId="37" fontId="74" fillId="0" borderId="0" applyNumberFormat="0" applyFont="0" applyFill="0"/>
    <xf numFmtId="38" fontId="33" fillId="52" borderId="0" applyNumberFormat="0" applyBorder="0" applyAlignment="0" applyProtection="0"/>
    <xf numFmtId="38" fontId="33" fillId="52" borderId="0" applyNumberFormat="0" applyBorder="0" applyAlignment="0" applyProtection="0"/>
    <xf numFmtId="191" fontId="36" fillId="0" borderId="0" applyProtection="0"/>
    <xf numFmtId="0" fontId="134" fillId="0" borderId="0" applyNumberFormat="0" applyFill="0" applyBorder="0" applyProtection="0"/>
    <xf numFmtId="189" fontId="34" fillId="0" borderId="0"/>
    <xf numFmtId="0" fontId="34" fillId="0" borderId="0"/>
    <xf numFmtId="0" fontId="34" fillId="0" borderId="0"/>
    <xf numFmtId="189" fontId="34" fillId="0" borderId="0"/>
    <xf numFmtId="0" fontId="34" fillId="0" borderId="20" applyNumberFormat="0" applyAlignment="0" applyProtection="0">
      <alignment horizontal="left" vertical="center"/>
    </xf>
    <xf numFmtId="0" fontId="34" fillId="0" borderId="11">
      <alignment horizontal="left" vertical="center"/>
    </xf>
    <xf numFmtId="0" fontId="34" fillId="0" borderId="11">
      <alignment horizontal="left" vertical="center"/>
    </xf>
    <xf numFmtId="0" fontId="34" fillId="0" borderId="11">
      <alignment horizontal="left" vertical="center"/>
    </xf>
    <xf numFmtId="0" fontId="34" fillId="0" borderId="11">
      <alignment horizontal="left" vertical="center"/>
    </xf>
    <xf numFmtId="0" fontId="34" fillId="0" borderId="11">
      <alignment horizontal="left" vertical="center"/>
    </xf>
    <xf numFmtId="0" fontId="34" fillId="0" borderId="11">
      <alignment horizontal="left" vertical="center"/>
    </xf>
    <xf numFmtId="0" fontId="34" fillId="0" borderId="11">
      <alignment horizontal="left" vertical="center"/>
    </xf>
    <xf numFmtId="0" fontId="34" fillId="0" borderId="11">
      <alignment horizontal="left" vertical="center"/>
    </xf>
    <xf numFmtId="0" fontId="34" fillId="0" borderId="11">
      <alignment horizontal="left" vertical="center"/>
    </xf>
    <xf numFmtId="0" fontId="34" fillId="0" borderId="11">
      <alignment horizontal="left" vertical="center"/>
    </xf>
    <xf numFmtId="0" fontId="135" fillId="0" borderId="0">
      <alignment horizontal="center"/>
    </xf>
    <xf numFmtId="0" fontId="136" fillId="0" borderId="0" applyNumberFormat="0" applyFill="0" applyBorder="0" applyAlignment="0" applyProtection="0"/>
    <xf numFmtId="0" fontId="136" fillId="0" borderId="0" applyNumberFormat="0" applyFont="0" applyFill="0" applyAlignment="0" applyProtection="0"/>
    <xf numFmtId="0" fontId="34" fillId="0" borderId="0" applyNumberFormat="0" applyFill="0" applyBorder="0" applyAlignment="0" applyProtection="0"/>
    <xf numFmtId="0" fontId="34" fillId="0" borderId="0" applyNumberFormat="0" applyFont="0" applyFill="0" applyAlignment="0" applyProtection="0"/>
    <xf numFmtId="0" fontId="137" fillId="0" borderId="21" applyNumberFormat="0" applyFill="0" applyAlignment="0" applyProtection="0"/>
    <xf numFmtId="0" fontId="137" fillId="0" borderId="0" applyNumberFormat="0" applyFill="0" applyBorder="0" applyAlignment="0" applyProtection="0"/>
    <xf numFmtId="225" fontId="31" fillId="0" borderId="0">
      <protection locked="0"/>
    </xf>
    <xf numFmtId="226" fontId="32" fillId="0" borderId="0">
      <protection locked="0"/>
    </xf>
    <xf numFmtId="0" fontId="31" fillId="0" borderId="0">
      <protection locked="0"/>
    </xf>
    <xf numFmtId="225" fontId="31" fillId="0" borderId="0">
      <protection locked="0"/>
    </xf>
    <xf numFmtId="226" fontId="32" fillId="0" borderId="0">
      <protection locked="0"/>
    </xf>
    <xf numFmtId="0" fontId="31" fillId="0" borderId="0">
      <protection locked="0"/>
    </xf>
    <xf numFmtId="189" fontId="138" fillId="0" borderId="0" applyNumberFormat="0" applyFill="0" applyBorder="0" applyAlignment="0" applyProtection="0">
      <alignment vertical="top"/>
      <protection locked="0"/>
    </xf>
    <xf numFmtId="189" fontId="139" fillId="0" borderId="0" applyNumberFormat="0" applyFill="0" applyBorder="0" applyAlignment="0" applyProtection="0">
      <alignment vertical="top"/>
      <protection locked="0"/>
    </xf>
    <xf numFmtId="189" fontId="140" fillId="0" borderId="0" applyNumberFormat="0" applyFill="0" applyBorder="0" applyAlignment="0" applyProtection="0">
      <alignment vertical="top"/>
      <protection locked="0"/>
    </xf>
    <xf numFmtId="189" fontId="141" fillId="0" borderId="0" applyNumberFormat="0" applyFill="0" applyBorder="0" applyAlignment="0" applyProtection="0">
      <alignment vertical="top"/>
      <protection locked="0"/>
    </xf>
    <xf numFmtId="0" fontId="35" fillId="0" borderId="0" applyNumberFormat="0" applyFill="0" applyBorder="0" applyAlignment="0" applyProtection="0">
      <alignment vertical="top"/>
      <protection locked="0"/>
    </xf>
    <xf numFmtId="0" fontId="35" fillId="0" borderId="0" applyNumberFormat="0" applyFill="0" applyBorder="0" applyAlignment="0" applyProtection="0">
      <alignment vertical="top"/>
      <protection locked="0"/>
    </xf>
    <xf numFmtId="0" fontId="35" fillId="0" borderId="0" applyNumberFormat="0" applyFill="0" applyBorder="0" applyAlignment="0" applyProtection="0">
      <alignment vertical="top"/>
      <protection locked="0"/>
    </xf>
    <xf numFmtId="0" fontId="142" fillId="0" borderId="0" applyNumberFormat="0" applyFill="0" applyBorder="0" applyAlignment="0" applyProtection="0">
      <alignment vertical="top"/>
      <protection locked="0"/>
    </xf>
    <xf numFmtId="0" fontId="143" fillId="0" borderId="0" applyNumberFormat="0" applyFill="0" applyBorder="0" applyAlignment="0" applyProtection="0">
      <alignment vertical="top"/>
      <protection locked="0"/>
    </xf>
    <xf numFmtId="0" fontId="35" fillId="0" borderId="0" applyNumberFormat="0" applyFill="0" applyBorder="0" applyAlignment="0" applyProtection="0">
      <alignment vertical="top"/>
      <protection locked="0"/>
    </xf>
    <xf numFmtId="0" fontId="144" fillId="0" borderId="0" applyNumberFormat="0" applyFill="0" applyBorder="0" applyAlignment="0" applyProtection="0">
      <alignment vertical="top"/>
      <protection locked="0"/>
    </xf>
    <xf numFmtId="0" fontId="145" fillId="0" borderId="0" applyNumberFormat="0" applyFill="0" applyBorder="0" applyAlignment="0" applyProtection="0">
      <alignment vertical="top"/>
      <protection locked="0"/>
    </xf>
    <xf numFmtId="0" fontId="35" fillId="0" borderId="0" applyNumberFormat="0" applyFill="0" applyBorder="0" applyAlignment="0" applyProtection="0">
      <alignment vertical="top"/>
      <protection locked="0"/>
    </xf>
    <xf numFmtId="0" fontId="35" fillId="0" borderId="0" applyNumberFormat="0" applyFill="0" applyBorder="0" applyAlignment="0" applyProtection="0">
      <alignment vertical="top"/>
      <protection locked="0"/>
    </xf>
    <xf numFmtId="0" fontId="145" fillId="0" borderId="0" applyNumberFormat="0" applyFill="0" applyBorder="0" applyAlignment="0" applyProtection="0">
      <alignment vertical="top"/>
      <protection locked="0"/>
    </xf>
    <xf numFmtId="189" fontId="146" fillId="0" borderId="0" applyNumberFormat="0" applyFill="0" applyBorder="0" applyAlignment="0" applyProtection="0">
      <alignment vertical="top"/>
      <protection locked="0"/>
    </xf>
    <xf numFmtId="189" fontId="35" fillId="0" borderId="0" applyNumberFormat="0" applyFill="0" applyBorder="0" applyAlignment="0" applyProtection="0">
      <alignment vertical="top"/>
      <protection locked="0"/>
    </xf>
    <xf numFmtId="0" fontId="78" fillId="0" borderId="0"/>
    <xf numFmtId="189" fontId="115" fillId="0" borderId="0"/>
    <xf numFmtId="191" fontId="74" fillId="0" borderId="0" applyFont="0" applyFill="0" applyBorder="0" applyAlignment="0" applyProtection="0"/>
    <xf numFmtId="191" fontId="32" fillId="0" borderId="0" applyFont="0" applyFill="0" applyBorder="0" applyAlignment="0" applyProtection="0"/>
    <xf numFmtId="191" fontId="32" fillId="0" borderId="0" applyFont="0" applyFill="0" applyBorder="0" applyAlignment="0" applyProtection="0"/>
    <xf numFmtId="3" fontId="74" fillId="0" borderId="0" applyFont="0" applyFill="0" applyBorder="0" applyAlignment="0" applyProtection="0"/>
    <xf numFmtId="3" fontId="32" fillId="0" borderId="0" applyFont="0" applyFill="0" applyBorder="0" applyAlignment="0" applyProtection="0"/>
    <xf numFmtId="3" fontId="32" fillId="0" borderId="0" applyFont="0" applyFill="0" applyBorder="0" applyAlignment="0" applyProtection="0"/>
    <xf numFmtId="10" fontId="33" fillId="55" borderId="14" applyNumberFormat="0" applyBorder="0" applyAlignment="0" applyProtection="0"/>
    <xf numFmtId="10" fontId="33" fillId="55" borderId="14" applyNumberFormat="0" applyBorder="0" applyAlignment="0" applyProtection="0"/>
    <xf numFmtId="10" fontId="33" fillId="13" borderId="14" applyNumberFormat="0" applyBorder="0" applyAlignment="0" applyProtection="0"/>
    <xf numFmtId="10" fontId="33" fillId="13" borderId="14" applyNumberFormat="0" applyBorder="0" applyAlignment="0" applyProtection="0"/>
    <xf numFmtId="0" fontId="147" fillId="25" borderId="8" applyNumberFormat="0" applyAlignment="0" applyProtection="0"/>
    <xf numFmtId="0" fontId="147" fillId="25" borderId="8" applyNumberFormat="0" applyAlignment="0" applyProtection="0"/>
    <xf numFmtId="0" fontId="147" fillId="25" borderId="8" applyNumberFormat="0" applyAlignment="0" applyProtection="0"/>
    <xf numFmtId="0" fontId="147" fillId="25" borderId="8" applyNumberFormat="0" applyAlignment="0" applyProtection="0"/>
    <xf numFmtId="0" fontId="147" fillId="25" borderId="8" applyNumberFormat="0" applyAlignment="0" applyProtection="0"/>
    <xf numFmtId="0" fontId="147" fillId="25" borderId="8" applyNumberFormat="0" applyAlignment="0" applyProtection="0"/>
    <xf numFmtId="0" fontId="148" fillId="15" borderId="0" applyNumberFormat="0" applyBorder="0" applyProtection="0"/>
    <xf numFmtId="0" fontId="149" fillId="0" borderId="0" applyNumberFormat="0" applyFill="0" applyBorder="0" applyAlignment="0" applyProtection="0">
      <alignment vertical="top"/>
      <protection locked="0"/>
    </xf>
    <xf numFmtId="0" fontId="149" fillId="0" borderId="0" applyNumberFormat="0" applyFill="0" applyBorder="0" applyAlignment="0" applyProtection="0">
      <alignment vertical="top"/>
      <protection locked="0"/>
    </xf>
    <xf numFmtId="189" fontId="150" fillId="0" borderId="0" applyNumberFormat="0" applyFill="0" applyBorder="0" applyAlignment="0" applyProtection="0">
      <alignment vertical="top"/>
      <protection locked="0"/>
    </xf>
    <xf numFmtId="15" fontId="36" fillId="0" borderId="0"/>
    <xf numFmtId="189" fontId="102" fillId="0" borderId="0"/>
    <xf numFmtId="189" fontId="151" fillId="0" borderId="0" applyNumberFormat="0" applyFill="0" applyBorder="0" applyAlignment="0" applyProtection="0">
      <alignment vertical="top"/>
      <protection locked="0"/>
    </xf>
    <xf numFmtId="191" fontId="152" fillId="0" borderId="0"/>
    <xf numFmtId="0" fontId="128" fillId="0" borderId="22"/>
    <xf numFmtId="0" fontId="33" fillId="52" borderId="23">
      <alignment horizontal="center" wrapText="1"/>
    </xf>
    <xf numFmtId="189" fontId="153" fillId="0" borderId="0" applyNumberFormat="0" applyFill="0" applyBorder="0" applyAlignment="0" applyProtection="0">
      <alignment vertical="top"/>
      <protection locked="0"/>
    </xf>
    <xf numFmtId="189" fontId="154" fillId="0" borderId="0" applyNumberFormat="0" applyFill="0" applyBorder="0" applyAlignment="0" applyProtection="0">
      <alignment vertical="top"/>
      <protection locked="0"/>
    </xf>
    <xf numFmtId="189" fontId="155" fillId="0" borderId="0" applyNumberFormat="0" applyFill="0" applyBorder="0" applyAlignment="0" applyProtection="0">
      <alignment vertical="top"/>
      <protection locked="0"/>
    </xf>
    <xf numFmtId="227" fontId="125" fillId="0" borderId="0" applyFont="0" applyFill="0" applyBorder="0" applyAlignment="0" applyProtection="0"/>
    <xf numFmtId="201" fontId="36" fillId="0" borderId="0" applyFill="0" applyBorder="0" applyAlignment="0"/>
    <xf numFmtId="201" fontId="36" fillId="0" borderId="0" applyFill="0" applyBorder="0" applyAlignment="0"/>
    <xf numFmtId="197" fontId="36" fillId="0" borderId="0" applyFill="0" applyBorder="0" applyAlignment="0"/>
    <xf numFmtId="197" fontId="36" fillId="0" borderId="0" applyFill="0" applyBorder="0" applyAlignment="0"/>
    <xf numFmtId="201" fontId="36" fillId="0" borderId="0" applyFill="0" applyBorder="0" applyAlignment="0"/>
    <xf numFmtId="201" fontId="36" fillId="0" borderId="0" applyFill="0" applyBorder="0" applyAlignment="0"/>
    <xf numFmtId="202" fontId="36" fillId="0" borderId="0" applyFill="0" applyBorder="0" applyAlignment="0"/>
    <xf numFmtId="202" fontId="36" fillId="0" borderId="0" applyFill="0" applyBorder="0" applyAlignment="0"/>
    <xf numFmtId="197" fontId="36" fillId="0" borderId="0" applyFill="0" applyBorder="0" applyAlignment="0"/>
    <xf numFmtId="197" fontId="36" fillId="0" borderId="0" applyFill="0" applyBorder="0" applyAlignment="0"/>
    <xf numFmtId="191" fontId="156" fillId="0" borderId="0" applyProtection="0"/>
    <xf numFmtId="0" fontId="157" fillId="0" borderId="6" applyNumberFormat="0" applyFill="0" applyAlignment="0" applyProtection="0"/>
    <xf numFmtId="189" fontId="158" fillId="0" borderId="12">
      <alignment horizontal="left"/>
      <protection locked="0"/>
    </xf>
    <xf numFmtId="0" fontId="159" fillId="0" borderId="0"/>
    <xf numFmtId="2" fontId="160" fillId="0" borderId="0">
      <alignment horizontal="centerContinuous" wrapText="1"/>
    </xf>
    <xf numFmtId="0" fontId="161" fillId="0" borderId="0" applyNumberFormat="0" applyFill="0" applyBorder="0" applyProtection="0"/>
    <xf numFmtId="0" fontId="161" fillId="0" borderId="0" applyNumberFormat="0" applyFill="0" applyBorder="0" applyAlignment="0" applyProtection="0"/>
    <xf numFmtId="0" fontId="162" fillId="0" borderId="0" applyNumberFormat="0" applyFill="0" applyBorder="0" applyProtection="0"/>
    <xf numFmtId="0" fontId="162" fillId="0" borderId="0" applyNumberFormat="0" applyFill="0" applyBorder="0" applyAlignment="0" applyProtection="0"/>
    <xf numFmtId="0" fontId="163" fillId="0" borderId="0" applyNumberFormat="0" applyFill="0" applyBorder="0" applyProtection="0"/>
    <xf numFmtId="0" fontId="163" fillId="0" borderId="0" applyNumberFormat="0" applyFill="0" applyBorder="0" applyAlignment="0" applyProtection="0"/>
    <xf numFmtId="0" fontId="161" fillId="0" borderId="0" applyNumberFormat="0" applyFill="0" applyBorder="0" applyProtection="0"/>
    <xf numFmtId="0" fontId="161" fillId="0" borderId="0" applyNumberFormat="0" applyFill="0" applyBorder="0" applyAlignment="0" applyProtection="0"/>
    <xf numFmtId="0" fontId="164" fillId="0" borderId="0" applyNumberFormat="0" applyFill="0" applyBorder="0" applyProtection="0"/>
    <xf numFmtId="0" fontId="164" fillId="0" borderId="0" applyNumberFormat="0" applyFill="0" applyBorder="0" applyAlignment="0" applyProtection="0"/>
    <xf numFmtId="189" fontId="165" fillId="0" borderId="0" applyNumberFormat="0" applyFill="0" applyBorder="0" applyAlignment="0" applyProtection="0">
      <alignment vertical="top"/>
      <protection locked="0"/>
    </xf>
    <xf numFmtId="228" fontId="99" fillId="0" borderId="0" applyFont="0" applyFill="0" applyBorder="0" applyAlignment="0" applyProtection="0"/>
    <xf numFmtId="1" fontId="74" fillId="0" borderId="0" applyNumberFormat="0" applyAlignment="0">
      <alignment horizontal="center"/>
    </xf>
    <xf numFmtId="229" fontId="166" fillId="0" borderId="0" applyNumberFormat="0">
      <alignment horizontal="centerContinuous"/>
    </xf>
    <xf numFmtId="230" fontId="36" fillId="0" borderId="0" applyFill="0" applyBorder="0" applyAlignment="0" applyProtection="0"/>
    <xf numFmtId="176" fontId="36" fillId="0" borderId="0" applyFont="0" applyFill="0" applyBorder="0" applyAlignment="0" applyProtection="0"/>
    <xf numFmtId="177" fontId="36" fillId="0" borderId="0" applyFont="0" applyFill="0" applyBorder="0" applyAlignment="0" applyProtection="0"/>
    <xf numFmtId="231" fontId="36" fillId="0" borderId="0" applyFont="0" applyFill="0" applyBorder="0" applyAlignment="0" applyProtection="0"/>
    <xf numFmtId="177" fontId="74" fillId="0" borderId="0" applyFont="0" applyFill="0" applyBorder="0" applyAlignment="0" applyProtection="0"/>
    <xf numFmtId="214" fontId="99" fillId="0" borderId="0" applyFont="0" applyFill="0" applyBorder="0" applyAlignment="0" applyProtection="0"/>
    <xf numFmtId="232" fontId="36" fillId="0" borderId="0" applyFont="0" applyFill="0" applyBorder="0" applyAlignment="0" applyProtection="0"/>
    <xf numFmtId="233" fontId="36" fillId="0" borderId="0" applyFont="0" applyFill="0" applyBorder="0" applyAlignment="0" applyProtection="0"/>
    <xf numFmtId="234" fontId="30" fillId="0" borderId="0">
      <protection locked="0"/>
    </xf>
    <xf numFmtId="0" fontId="36" fillId="0" borderId="0" applyFont="0" applyFill="0" applyBorder="0" applyAlignment="0" applyProtection="0"/>
    <xf numFmtId="0" fontId="36" fillId="0" borderId="0" applyFont="0" applyFill="0" applyBorder="0" applyAlignment="0" applyProtection="0"/>
    <xf numFmtId="236" fontId="36" fillId="0" borderId="0" applyFont="0" applyFill="0" applyBorder="0" applyAlignment="0" applyProtection="0"/>
    <xf numFmtId="237" fontId="36" fillId="0" borderId="0" applyFont="0" applyFill="0" applyBorder="0" applyAlignment="0" applyProtection="0"/>
    <xf numFmtId="0" fontId="30" fillId="0" borderId="0">
      <protection locked="0"/>
    </xf>
    <xf numFmtId="238" fontId="30" fillId="0" borderId="0">
      <protection locked="0"/>
    </xf>
    <xf numFmtId="239" fontId="30" fillId="0" borderId="0">
      <protection locked="0"/>
    </xf>
    <xf numFmtId="239" fontId="30" fillId="0" borderId="0">
      <protection locked="0"/>
    </xf>
    <xf numFmtId="3" fontId="167" fillId="0" borderId="0" applyFont="0"/>
    <xf numFmtId="0" fontId="168" fillId="0" borderId="0" applyNumberFormat="0">
      <alignment horizontal="right"/>
    </xf>
    <xf numFmtId="240" fontId="169" fillId="0" borderId="0"/>
    <xf numFmtId="39" fontId="53" fillId="0" borderId="0"/>
    <xf numFmtId="189" fontId="99" fillId="0" borderId="0"/>
    <xf numFmtId="189" fontId="53" fillId="0" borderId="0"/>
    <xf numFmtId="0" fontId="170" fillId="10" borderId="0" applyNumberFormat="0" applyBorder="0" applyAlignment="0" applyProtection="0"/>
    <xf numFmtId="0" fontId="171" fillId="56" borderId="0" applyNumberFormat="0" applyBorder="0" applyProtection="0"/>
    <xf numFmtId="37" fontId="37" fillId="0" borderId="0"/>
    <xf numFmtId="189" fontId="172" fillId="0" borderId="0"/>
    <xf numFmtId="189" fontId="36" fillId="0" borderId="0"/>
    <xf numFmtId="0" fontId="29" fillId="0" borderId="0"/>
    <xf numFmtId="0" fontId="27" fillId="0" borderId="0"/>
    <xf numFmtId="241" fontId="173" fillId="0" borderId="0"/>
    <xf numFmtId="0" fontId="174" fillId="0" borderId="0"/>
    <xf numFmtId="241" fontId="173" fillId="0" borderId="0"/>
    <xf numFmtId="189" fontId="125" fillId="0" borderId="0"/>
    <xf numFmtId="0" fontId="175" fillId="0" borderId="0"/>
    <xf numFmtId="0" fontId="174" fillId="0" borderId="0"/>
    <xf numFmtId="189" fontId="125" fillId="0" borderId="0"/>
    <xf numFmtId="0" fontId="174" fillId="0" borderId="0"/>
    <xf numFmtId="189" fontId="125" fillId="0" borderId="0"/>
    <xf numFmtId="189" fontId="112" fillId="0" borderId="0"/>
    <xf numFmtId="0" fontId="112" fillId="0" borderId="0"/>
    <xf numFmtId="189" fontId="112" fillId="0" borderId="0"/>
    <xf numFmtId="0" fontId="112" fillId="0" borderId="0"/>
    <xf numFmtId="189" fontId="112" fillId="0" borderId="0"/>
    <xf numFmtId="0" fontId="112" fillId="0" borderId="0"/>
    <xf numFmtId="189" fontId="112" fillId="0" borderId="0"/>
    <xf numFmtId="0" fontId="112" fillId="0" borderId="0"/>
    <xf numFmtId="189" fontId="74" fillId="0" borderId="0"/>
    <xf numFmtId="0" fontId="114" fillId="0" borderId="0"/>
    <xf numFmtId="0" fontId="114" fillId="0" borderId="0"/>
    <xf numFmtId="0" fontId="114" fillId="0" borderId="0"/>
    <xf numFmtId="0" fontId="114" fillId="0" borderId="0"/>
    <xf numFmtId="0" fontId="36" fillId="0" borderId="0"/>
    <xf numFmtId="0" fontId="78" fillId="0" borderId="0"/>
    <xf numFmtId="0" fontId="36" fillId="0" borderId="0"/>
    <xf numFmtId="0" fontId="32" fillId="0" borderId="0"/>
    <xf numFmtId="0" fontId="114" fillId="0" borderId="0"/>
    <xf numFmtId="0" fontId="114" fillId="0" borderId="0"/>
    <xf numFmtId="0" fontId="114" fillId="0" borderId="0"/>
    <xf numFmtId="0" fontId="114" fillId="0" borderId="0"/>
    <xf numFmtId="0" fontId="79" fillId="0" borderId="0"/>
    <xf numFmtId="0" fontId="114" fillId="0" borderId="0"/>
    <xf numFmtId="0" fontId="114" fillId="0" borderId="0"/>
    <xf numFmtId="0" fontId="114" fillId="0" borderId="0"/>
    <xf numFmtId="0" fontId="114" fillId="0" borderId="0"/>
    <xf numFmtId="0" fontId="45"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189" fontId="36" fillId="0" borderId="0"/>
    <xf numFmtId="0" fontId="114" fillId="0" borderId="0"/>
    <xf numFmtId="0" fontId="114" fillId="0" borderId="0"/>
    <xf numFmtId="0" fontId="114" fillId="0" borderId="0"/>
    <xf numFmtId="0" fontId="114" fillId="0" borderId="0"/>
    <xf numFmtId="0" fontId="36" fillId="0" borderId="0"/>
    <xf numFmtId="0" fontId="36" fillId="0" borderId="0" applyNumberFormat="0" applyFont="0" applyFill="0" applyBorder="0" applyAlignment="0" applyProtection="0"/>
    <xf numFmtId="0" fontId="74" fillId="0" borderId="0"/>
    <xf numFmtId="0" fontId="74" fillId="0" borderId="0"/>
    <xf numFmtId="0" fontId="74" fillId="0" borderId="0"/>
    <xf numFmtId="0" fontId="32" fillId="0" borderId="0"/>
    <xf numFmtId="0" fontId="114" fillId="0" borderId="0"/>
    <xf numFmtId="0" fontId="114" fillId="0" borderId="0"/>
    <xf numFmtId="0" fontId="114" fillId="0" borderId="0"/>
    <xf numFmtId="0" fontId="114" fillId="0" borderId="0"/>
    <xf numFmtId="189" fontId="176" fillId="0" borderId="0" applyBorder="0"/>
    <xf numFmtId="0" fontId="114" fillId="0" borderId="0"/>
    <xf numFmtId="0" fontId="114" fillId="0" borderId="0"/>
    <xf numFmtId="0" fontId="114" fillId="0" borderId="0"/>
    <xf numFmtId="0" fontId="114" fillId="0" borderId="0"/>
    <xf numFmtId="0" fontId="36" fillId="0" borderId="0"/>
    <xf numFmtId="0" fontId="32" fillId="0" borderId="0"/>
    <xf numFmtId="0" fontId="36"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189" fontId="79" fillId="0" borderId="0"/>
    <xf numFmtId="0" fontId="114" fillId="0" borderId="0"/>
    <xf numFmtId="0" fontId="114" fillId="0" borderId="0"/>
    <xf numFmtId="0" fontId="114" fillId="0" borderId="0"/>
    <xf numFmtId="189" fontId="45" fillId="0" borderId="0"/>
    <xf numFmtId="0" fontId="32" fillId="0" borderId="0"/>
    <xf numFmtId="0" fontId="36" fillId="0" borderId="0"/>
    <xf numFmtId="0" fontId="114" fillId="0" borderId="0"/>
    <xf numFmtId="0" fontId="114" fillId="0" borderId="0"/>
    <xf numFmtId="0" fontId="114" fillId="0" borderId="0"/>
    <xf numFmtId="0" fontId="114" fillId="0" borderId="0"/>
    <xf numFmtId="0" fontId="36" fillId="0" borderId="0"/>
    <xf numFmtId="0" fontId="36" fillId="0" borderId="0"/>
    <xf numFmtId="0" fontId="36" fillId="0" borderId="0"/>
    <xf numFmtId="0" fontId="114" fillId="0" borderId="0"/>
    <xf numFmtId="0" fontId="114" fillId="0" borderId="0"/>
    <xf numFmtId="0" fontId="114" fillId="0" borderId="0"/>
    <xf numFmtId="0" fontId="114" fillId="0" borderId="0"/>
    <xf numFmtId="0" fontId="79" fillId="0" borderId="0"/>
    <xf numFmtId="0" fontId="45" fillId="0" borderId="0"/>
    <xf numFmtId="0" fontId="114" fillId="0" borderId="0"/>
    <xf numFmtId="0" fontId="114" fillId="0" borderId="0"/>
    <xf numFmtId="189" fontId="79" fillId="0" borderId="0"/>
    <xf numFmtId="0" fontId="114" fillId="0" borderId="0"/>
    <xf numFmtId="0" fontId="114" fillId="0" borderId="0"/>
    <xf numFmtId="0" fontId="114" fillId="0" borderId="0"/>
    <xf numFmtId="189" fontId="45" fillId="0" borderId="0"/>
    <xf numFmtId="0" fontId="32" fillId="0" borderId="0"/>
    <xf numFmtId="0" fontId="36" fillId="0" borderId="0"/>
    <xf numFmtId="0" fontId="114" fillId="0" borderId="0"/>
    <xf numFmtId="0" fontId="114" fillId="0" borderId="0"/>
    <xf numFmtId="0" fontId="114" fillId="0" borderId="0"/>
    <xf numFmtId="0" fontId="114" fillId="0" borderId="0"/>
    <xf numFmtId="0" fontId="36" fillId="0" borderId="0"/>
    <xf numFmtId="0" fontId="36" fillId="0" borderId="0"/>
    <xf numFmtId="0" fontId="36"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189" fontId="36" fillId="0" borderId="0"/>
    <xf numFmtId="0" fontId="114" fillId="0" borderId="0"/>
    <xf numFmtId="0" fontId="114" fillId="0" borderId="0"/>
    <xf numFmtId="0" fontId="114" fillId="0" borderId="0"/>
    <xf numFmtId="0" fontId="32" fillId="0" borderId="0"/>
    <xf numFmtId="0" fontId="36" fillId="0" borderId="0"/>
    <xf numFmtId="0" fontId="114" fillId="0" borderId="0"/>
    <xf numFmtId="0" fontId="114" fillId="0" borderId="0"/>
    <xf numFmtId="0" fontId="114" fillId="0" borderId="0"/>
    <xf numFmtId="0" fontId="114" fillId="0" borderId="0"/>
    <xf numFmtId="0" fontId="36" fillId="0" borderId="0"/>
    <xf numFmtId="0" fontId="36" fillId="0" borderId="0"/>
    <xf numFmtId="0" fontId="36"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189" fontId="36" fillId="0" borderId="0"/>
    <xf numFmtId="0" fontId="114" fillId="0" borderId="0"/>
    <xf numFmtId="0" fontId="114" fillId="0" borderId="0"/>
    <xf numFmtId="0" fontId="114" fillId="0" borderId="0"/>
    <xf numFmtId="0" fontId="32" fillId="0" borderId="0"/>
    <xf numFmtId="0" fontId="36" fillId="0" borderId="0"/>
    <xf numFmtId="0" fontId="114" fillId="0" borderId="0"/>
    <xf numFmtId="0" fontId="114" fillId="0" borderId="0"/>
    <xf numFmtId="0" fontId="114" fillId="0" borderId="0"/>
    <xf numFmtId="0" fontId="114" fillId="0" borderId="0"/>
    <xf numFmtId="0" fontId="36" fillId="0" borderId="0"/>
    <xf numFmtId="0" fontId="36" fillId="0" borderId="0"/>
    <xf numFmtId="0" fontId="36"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189" fontId="36" fillId="0" borderId="0"/>
    <xf numFmtId="0" fontId="79" fillId="0" borderId="0"/>
    <xf numFmtId="0" fontId="45" fillId="0" borderId="0"/>
    <xf numFmtId="0" fontId="79" fillId="0" borderId="0"/>
    <xf numFmtId="0" fontId="45" fillId="0" borderId="0"/>
    <xf numFmtId="0" fontId="79" fillId="0" borderId="0"/>
    <xf numFmtId="0" fontId="45" fillId="0" borderId="0"/>
    <xf numFmtId="0" fontId="79" fillId="0" borderId="0"/>
    <xf numFmtId="0" fontId="45" fillId="0" borderId="0"/>
    <xf numFmtId="0" fontId="79" fillId="0" borderId="0"/>
    <xf numFmtId="0" fontId="45" fillId="0" borderId="0"/>
    <xf numFmtId="0" fontId="79" fillId="0" borderId="0"/>
    <xf numFmtId="0" fontId="45" fillId="0" borderId="0"/>
    <xf numFmtId="0" fontId="79" fillId="0" borderId="0"/>
    <xf numFmtId="0" fontId="45" fillId="0" borderId="0"/>
    <xf numFmtId="0" fontId="79" fillId="0" borderId="0"/>
    <xf numFmtId="0" fontId="45" fillId="0" borderId="0"/>
    <xf numFmtId="0" fontId="79" fillId="0" borderId="0"/>
    <xf numFmtId="0" fontId="45" fillId="0" borderId="0"/>
    <xf numFmtId="0" fontId="79" fillId="0" borderId="0"/>
    <xf numFmtId="0" fontId="45" fillId="0" borderId="0"/>
    <xf numFmtId="0" fontId="79" fillId="0" borderId="0"/>
    <xf numFmtId="0" fontId="36" fillId="0" borderId="0"/>
    <xf numFmtId="0" fontId="114" fillId="0" borderId="0"/>
    <xf numFmtId="0" fontId="114" fillId="0" borderId="0"/>
    <xf numFmtId="0" fontId="114" fillId="0" borderId="0"/>
    <xf numFmtId="0" fontId="114" fillId="0" borderId="0"/>
    <xf numFmtId="0" fontId="36" fillId="0" borderId="0"/>
    <xf numFmtId="0" fontId="36" fillId="0" borderId="0"/>
    <xf numFmtId="0" fontId="36" fillId="0" borderId="0"/>
    <xf numFmtId="0" fontId="45" fillId="0" borderId="0"/>
    <xf numFmtId="0" fontId="79" fillId="0" borderId="0"/>
    <xf numFmtId="0" fontId="45" fillId="0" borderId="0"/>
    <xf numFmtId="0" fontId="79" fillId="0" borderId="0"/>
    <xf numFmtId="0" fontId="45" fillId="0" borderId="0"/>
    <xf numFmtId="0" fontId="79" fillId="0" borderId="0"/>
    <xf numFmtId="0" fontId="45" fillId="0" borderId="0"/>
    <xf numFmtId="0" fontId="79" fillId="0" borderId="0"/>
    <xf numFmtId="0" fontId="45" fillId="0" borderId="0"/>
    <xf numFmtId="0" fontId="79" fillId="0" borderId="0"/>
    <xf numFmtId="0" fontId="45" fillId="0" borderId="0"/>
    <xf numFmtId="0" fontId="79" fillId="0" borderId="0"/>
    <xf numFmtId="0" fontId="45" fillId="0" borderId="0"/>
    <xf numFmtId="0" fontId="79" fillId="0" borderId="0"/>
    <xf numFmtId="0" fontId="45" fillId="0" borderId="0"/>
    <xf numFmtId="0" fontId="79" fillId="0" borderId="0"/>
    <xf numFmtId="0" fontId="45" fillId="0" borderId="0"/>
    <xf numFmtId="0" fontId="79" fillId="0" borderId="0"/>
    <xf numFmtId="0" fontId="45" fillId="0" borderId="0"/>
    <xf numFmtId="0" fontId="79" fillId="0" borderId="0"/>
    <xf numFmtId="0" fontId="45" fillId="0" borderId="0"/>
    <xf numFmtId="189" fontId="36"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36" fillId="0" borderId="0"/>
    <xf numFmtId="0" fontId="114" fillId="0" borderId="0"/>
    <xf numFmtId="0" fontId="114" fillId="0" borderId="0"/>
    <xf numFmtId="0" fontId="114" fillId="0" borderId="0"/>
    <xf numFmtId="0" fontId="114" fillId="0" borderId="0"/>
    <xf numFmtId="0" fontId="36" fillId="0" borderId="0"/>
    <xf numFmtId="0" fontId="36" fillId="0" borderId="0"/>
    <xf numFmtId="0" fontId="36"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189" fontId="36" fillId="0" borderId="0"/>
    <xf numFmtId="0" fontId="114" fillId="0" borderId="0"/>
    <xf numFmtId="0" fontId="114" fillId="0" borderId="0"/>
    <xf numFmtId="0" fontId="114" fillId="0" borderId="0"/>
    <xf numFmtId="0" fontId="114" fillId="0" borderId="0"/>
    <xf numFmtId="0" fontId="36" fillId="0" borderId="0"/>
    <xf numFmtId="0" fontId="114" fillId="0" borderId="0"/>
    <xf numFmtId="0" fontId="114" fillId="0" borderId="0"/>
    <xf numFmtId="0" fontId="114" fillId="0" borderId="0"/>
    <xf numFmtId="0" fontId="114" fillId="0" borderId="0"/>
    <xf numFmtId="0" fontId="36" fillId="0" borderId="0"/>
    <xf numFmtId="0" fontId="36" fillId="0" borderId="0"/>
    <xf numFmtId="0" fontId="36" fillId="0" borderId="0"/>
    <xf numFmtId="0" fontId="7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36" fillId="0" borderId="0"/>
    <xf numFmtId="0" fontId="74" fillId="0" borderId="0" applyBorder="0"/>
    <xf numFmtId="0" fontId="74" fillId="0" borderId="0" applyBorder="0"/>
    <xf numFmtId="0" fontId="74" fillId="0" borderId="0" applyBorder="0"/>
    <xf numFmtId="0" fontId="74" fillId="0" borderId="0" applyBorder="0"/>
    <xf numFmtId="0" fontId="74" fillId="0" borderId="0" applyBorder="0"/>
    <xf numFmtId="0" fontId="74" fillId="0" borderId="0" applyBorder="0"/>
    <xf numFmtId="0" fontId="74" fillId="0" borderId="0" applyBorder="0"/>
    <xf numFmtId="0" fontId="74" fillId="0" borderId="0" applyBorder="0"/>
    <xf numFmtId="0" fontId="74" fillId="0" borderId="0" applyBorder="0"/>
    <xf numFmtId="0" fontId="74" fillId="0" borderId="0" applyBorder="0"/>
    <xf numFmtId="0" fontId="79" fillId="0" borderId="0"/>
    <xf numFmtId="0" fontId="114" fillId="0" borderId="0"/>
    <xf numFmtId="0" fontId="114" fillId="0" borderId="0"/>
    <xf numFmtId="0" fontId="114" fillId="0" borderId="0"/>
    <xf numFmtId="0" fontId="45" fillId="0" borderId="0"/>
    <xf numFmtId="189" fontId="36" fillId="0" borderId="0"/>
    <xf numFmtId="0" fontId="76" fillId="0" borderId="0"/>
    <xf numFmtId="0" fontId="114" fillId="0" borderId="0"/>
    <xf numFmtId="0" fontId="114" fillId="0" borderId="0"/>
    <xf numFmtId="0" fontId="114" fillId="0" borderId="0"/>
    <xf numFmtId="0" fontId="114" fillId="0" borderId="0"/>
    <xf numFmtId="0" fontId="78" fillId="0" borderId="0"/>
    <xf numFmtId="0" fontId="78" fillId="0" borderId="0"/>
    <xf numFmtId="0" fontId="78" fillId="0" borderId="0"/>
    <xf numFmtId="189" fontId="74" fillId="0" borderId="0"/>
    <xf numFmtId="0" fontId="74" fillId="0" borderId="0"/>
    <xf numFmtId="0" fontId="36" fillId="0" borderId="0"/>
    <xf numFmtId="0" fontId="74" fillId="0" borderId="0" applyBorder="0"/>
    <xf numFmtId="0" fontId="74" fillId="0" borderId="0" applyBorder="0"/>
    <xf numFmtId="0" fontId="114" fillId="0" borderId="0"/>
    <xf numFmtId="0" fontId="114" fillId="0" borderId="0"/>
    <xf numFmtId="0" fontId="79" fillId="0" borderId="0"/>
    <xf numFmtId="0" fontId="74" fillId="0" borderId="0" applyBorder="0"/>
    <xf numFmtId="0" fontId="74" fillId="0" borderId="0" applyBorder="0"/>
    <xf numFmtId="0" fontId="74" fillId="0" borderId="0" applyBorder="0"/>
    <xf numFmtId="0" fontId="74" fillId="0" borderId="0" applyBorder="0"/>
    <xf numFmtId="0" fontId="74" fillId="0" borderId="0" applyBorder="0"/>
    <xf numFmtId="0" fontId="74" fillId="0" borderId="0" applyBorder="0"/>
    <xf numFmtId="0" fontId="74" fillId="0" borderId="0" applyBorder="0"/>
    <xf numFmtId="0" fontId="74" fillId="0" borderId="0" applyBorder="0"/>
    <xf numFmtId="0" fontId="74" fillId="0" borderId="0" applyBorder="0"/>
    <xf numFmtId="0" fontId="74" fillId="0" borderId="0" applyBorder="0"/>
    <xf numFmtId="189" fontId="79" fillId="0" borderId="0"/>
    <xf numFmtId="0" fontId="114" fillId="0" borderId="0"/>
    <xf numFmtId="0" fontId="114" fillId="0" borderId="0"/>
    <xf numFmtId="0" fontId="114" fillId="0" borderId="0"/>
    <xf numFmtId="189" fontId="45" fillId="0" borderId="0"/>
    <xf numFmtId="0" fontId="36" fillId="0" borderId="0"/>
    <xf numFmtId="0" fontId="78" fillId="0" borderId="0"/>
    <xf numFmtId="0" fontId="114" fillId="0" borderId="0"/>
    <xf numFmtId="0" fontId="114" fillId="0" borderId="0"/>
    <xf numFmtId="0" fontId="114" fillId="0" borderId="0"/>
    <xf numFmtId="0" fontId="114" fillId="0" borderId="0"/>
    <xf numFmtId="0" fontId="78" fillId="0" borderId="0"/>
    <xf numFmtId="0" fontId="78" fillId="0" borderId="0"/>
    <xf numFmtId="0" fontId="78"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74" fillId="0" borderId="0" applyBorder="0"/>
    <xf numFmtId="0" fontId="74" fillId="0" borderId="0" applyBorder="0"/>
    <xf numFmtId="0" fontId="74" fillId="0" borderId="0" applyBorder="0"/>
    <xf numFmtId="0" fontId="74" fillId="0" borderId="0" applyBorder="0"/>
    <xf numFmtId="0" fontId="74" fillId="0" borderId="0" applyBorder="0"/>
    <xf numFmtId="0" fontId="74" fillId="0" borderId="0" applyBorder="0"/>
    <xf numFmtId="0" fontId="74" fillId="0" borderId="0" applyBorder="0"/>
    <xf numFmtId="0" fontId="74" fillId="0" borderId="0" applyBorder="0"/>
    <xf numFmtId="0" fontId="74" fillId="0" borderId="0" applyBorder="0"/>
    <xf numFmtId="0" fontId="74" fillId="0" borderId="0" applyBorder="0"/>
    <xf numFmtId="242" fontId="74" fillId="0" borderId="0"/>
    <xf numFmtId="0" fontId="114" fillId="0" borderId="0"/>
    <xf numFmtId="0" fontId="114" fillId="0" borderId="0"/>
    <xf numFmtId="0" fontId="114" fillId="0" borderId="0"/>
    <xf numFmtId="0" fontId="36" fillId="0" borderId="0"/>
    <xf numFmtId="0" fontId="78" fillId="0" borderId="0"/>
    <xf numFmtId="0" fontId="114" fillId="0" borderId="0"/>
    <xf numFmtId="0" fontId="114" fillId="0" borderId="0"/>
    <xf numFmtId="0" fontId="114" fillId="0" borderId="0"/>
    <xf numFmtId="0" fontId="114" fillId="0" borderId="0"/>
    <xf numFmtId="0" fontId="78" fillId="0" borderId="0"/>
    <xf numFmtId="0" fontId="78" fillId="0" borderId="0"/>
    <xf numFmtId="0" fontId="78"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74" fillId="0" borderId="0" applyBorder="0"/>
    <xf numFmtId="0" fontId="74" fillId="0" borderId="0" applyBorder="0"/>
    <xf numFmtId="0" fontId="74" fillId="0" borderId="0" applyBorder="0"/>
    <xf numFmtId="0" fontId="74" fillId="0" borderId="0" applyBorder="0"/>
    <xf numFmtId="0" fontId="74" fillId="0" borderId="0" applyBorder="0"/>
    <xf numFmtId="0" fontId="74" fillId="0" borderId="0" applyBorder="0"/>
    <xf numFmtId="0" fontId="74" fillId="0" borderId="0" applyBorder="0"/>
    <xf numFmtId="0" fontId="74" fillId="0" borderId="0" applyBorder="0"/>
    <xf numFmtId="0" fontId="74" fillId="0" borderId="0" applyBorder="0"/>
    <xf numFmtId="0" fontId="74" fillId="0" borderId="0" applyBorder="0"/>
    <xf numFmtId="0" fontId="74" fillId="0" borderId="0"/>
    <xf numFmtId="0" fontId="114" fillId="0" borderId="0"/>
    <xf numFmtId="0" fontId="114" fillId="0" borderId="0"/>
    <xf numFmtId="0" fontId="114" fillId="0" borderId="0"/>
    <xf numFmtId="0" fontId="36" fillId="0" borderId="0"/>
    <xf numFmtId="0" fontId="78" fillId="0" borderId="0"/>
    <xf numFmtId="0" fontId="114" fillId="0" borderId="0"/>
    <xf numFmtId="0" fontId="114" fillId="0" borderId="0"/>
    <xf numFmtId="0" fontId="114" fillId="0" borderId="0"/>
    <xf numFmtId="0" fontId="114" fillId="0" borderId="0"/>
    <xf numFmtId="0" fontId="78" fillId="0" borderId="0"/>
    <xf numFmtId="0" fontId="78" fillId="0" borderId="0"/>
    <xf numFmtId="0" fontId="78"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74" fillId="0" borderId="0" applyBorder="0"/>
    <xf numFmtId="0" fontId="74" fillId="0" borderId="0" applyBorder="0"/>
    <xf numFmtId="0" fontId="74" fillId="0" borderId="0" applyBorder="0"/>
    <xf numFmtId="0" fontId="74" fillId="0" borderId="0" applyBorder="0"/>
    <xf numFmtId="0" fontId="74" fillId="0" borderId="0" applyBorder="0"/>
    <xf numFmtId="0" fontId="74" fillId="0" borderId="0" applyBorder="0"/>
    <xf numFmtId="0" fontId="74" fillId="0" borderId="0"/>
    <xf numFmtId="0" fontId="36" fillId="0" borderId="0" applyNumberFormat="0" applyBorder="0" applyAlignment="0" applyProtection="0">
      <alignment vertical="top"/>
      <protection locked="0"/>
    </xf>
    <xf numFmtId="0" fontId="36" fillId="0" borderId="0"/>
    <xf numFmtId="0" fontId="114" fillId="0" borderId="0"/>
    <xf numFmtId="0" fontId="114" fillId="0" borderId="0"/>
    <xf numFmtId="0" fontId="114" fillId="0" borderId="0"/>
    <xf numFmtId="0" fontId="114" fillId="0" borderId="0"/>
    <xf numFmtId="0" fontId="78" fillId="0" borderId="0"/>
    <xf numFmtId="0" fontId="114" fillId="0" borderId="0"/>
    <xf numFmtId="0" fontId="114" fillId="0" borderId="0"/>
    <xf numFmtId="0" fontId="114" fillId="0" borderId="0"/>
    <xf numFmtId="0" fontId="114" fillId="0" borderId="0"/>
    <xf numFmtId="0" fontId="78" fillId="0" borderId="0"/>
    <xf numFmtId="0" fontId="78" fillId="0" borderId="0"/>
    <xf numFmtId="0" fontId="78"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79" fillId="0" borderId="0"/>
    <xf numFmtId="0" fontId="74" fillId="0" borderId="0"/>
    <xf numFmtId="0" fontId="36" fillId="0" borderId="0" applyFill="0"/>
    <xf numFmtId="0" fontId="78" fillId="0" borderId="0"/>
    <xf numFmtId="0" fontId="78" fillId="0" borderId="0"/>
    <xf numFmtId="0" fontId="78" fillId="0" borderId="0"/>
    <xf numFmtId="0" fontId="78" fillId="0" borderId="0"/>
    <xf numFmtId="0" fontId="36" fillId="0" borderId="0"/>
    <xf numFmtId="0" fontId="36" fillId="0" borderId="0"/>
    <xf numFmtId="0" fontId="36" fillId="0" borderId="0"/>
    <xf numFmtId="0" fontId="74" fillId="0" borderId="0"/>
    <xf numFmtId="0" fontId="74" fillId="0" borderId="0"/>
    <xf numFmtId="0" fontId="36" fillId="0" borderId="0"/>
    <xf numFmtId="0" fontId="167" fillId="0" borderId="0"/>
    <xf numFmtId="189" fontId="36" fillId="0" borderId="0"/>
    <xf numFmtId="0" fontId="114" fillId="0" borderId="0"/>
    <xf numFmtId="0" fontId="114" fillId="0" borderId="0"/>
    <xf numFmtId="0" fontId="114" fillId="0" borderId="0"/>
    <xf numFmtId="0" fontId="114" fillId="0" borderId="0"/>
    <xf numFmtId="0" fontId="36" fillId="0" borderId="0"/>
    <xf numFmtId="0" fontId="114" fillId="0" borderId="0"/>
    <xf numFmtId="0" fontId="114" fillId="0" borderId="0"/>
    <xf numFmtId="0" fontId="114" fillId="0" borderId="0"/>
    <xf numFmtId="0" fontId="114" fillId="0" borderId="0"/>
    <xf numFmtId="0" fontId="36" fillId="0" borderId="0"/>
    <xf numFmtId="0" fontId="36" fillId="0" borderId="0"/>
    <xf numFmtId="0" fontId="36"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189" fontId="79" fillId="0" borderId="0"/>
    <xf numFmtId="0" fontId="114" fillId="0" borderId="0"/>
    <xf numFmtId="0" fontId="114" fillId="0" borderId="0"/>
    <xf numFmtId="0" fontId="114" fillId="0" borderId="0"/>
    <xf numFmtId="0" fontId="114" fillId="0" borderId="0"/>
    <xf numFmtId="0" fontId="114" fillId="0" borderId="0"/>
    <xf numFmtId="189" fontId="45" fillId="0" borderId="0"/>
    <xf numFmtId="189" fontId="79" fillId="0" borderId="0"/>
    <xf numFmtId="189" fontId="45"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229" fontId="53"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189" fontId="79" fillId="0" borderId="0"/>
    <xf numFmtId="189" fontId="79" fillId="0" borderId="0"/>
    <xf numFmtId="189" fontId="45" fillId="0" borderId="0"/>
    <xf numFmtId="189" fontId="45" fillId="0" borderId="0"/>
    <xf numFmtId="189" fontId="79" fillId="0" borderId="0"/>
    <xf numFmtId="189" fontId="79" fillId="0" borderId="0"/>
    <xf numFmtId="189" fontId="45" fillId="0" borderId="0"/>
    <xf numFmtId="189" fontId="45" fillId="0" borderId="0"/>
    <xf numFmtId="189" fontId="74" fillId="0" borderId="0"/>
    <xf numFmtId="189" fontId="79" fillId="0" borderId="0"/>
    <xf numFmtId="0" fontId="79" fillId="0" borderId="0"/>
    <xf numFmtId="0" fontId="79" fillId="0" borderId="0"/>
    <xf numFmtId="0" fontId="45" fillId="0" borderId="0"/>
    <xf numFmtId="0" fontId="45" fillId="0" borderId="0"/>
    <xf numFmtId="189" fontId="79" fillId="0" borderId="0"/>
    <xf numFmtId="189" fontId="45" fillId="0" borderId="0"/>
    <xf numFmtId="189" fontId="45" fillId="0" borderId="0"/>
    <xf numFmtId="189" fontId="79" fillId="0" borderId="0"/>
    <xf numFmtId="189" fontId="76" fillId="0" borderId="0"/>
    <xf numFmtId="242" fontId="74" fillId="0" borderId="0"/>
    <xf numFmtId="0" fontId="76" fillId="0" borderId="0"/>
    <xf numFmtId="0" fontId="36" fillId="0" borderId="0"/>
    <xf numFmtId="0" fontId="114" fillId="0" borderId="0"/>
    <xf numFmtId="0" fontId="114" fillId="0" borderId="0"/>
    <xf numFmtId="0" fontId="114" fillId="0" borderId="0"/>
    <xf numFmtId="0" fontId="114" fillId="0" borderId="0"/>
    <xf numFmtId="0" fontId="114" fillId="0" borderId="0"/>
    <xf numFmtId="0" fontId="114" fillId="0" borderId="0"/>
    <xf numFmtId="189" fontId="36" fillId="0" borderId="0"/>
    <xf numFmtId="0" fontId="78" fillId="0" borderId="0"/>
    <xf numFmtId="0" fontId="114" fillId="0" borderId="0"/>
    <xf numFmtId="0" fontId="114" fillId="0" borderId="0"/>
    <xf numFmtId="0" fontId="114" fillId="0" borderId="0"/>
    <xf numFmtId="0" fontId="114" fillId="0" borderId="0"/>
    <xf numFmtId="0" fontId="78" fillId="0" borderId="0"/>
    <xf numFmtId="0" fontId="78" fillId="0" borderId="0"/>
    <xf numFmtId="0" fontId="78" fillId="0" borderId="0"/>
    <xf numFmtId="0" fontId="177" fillId="0" borderId="0"/>
    <xf numFmtId="0" fontId="74" fillId="0" borderId="0"/>
    <xf numFmtId="0" fontId="36" fillId="0" borderId="0"/>
    <xf numFmtId="0" fontId="79" fillId="0" borderId="0"/>
    <xf numFmtId="0" fontId="45" fillId="0" borderId="0"/>
    <xf numFmtId="0" fontId="74" fillId="0" borderId="0" applyBorder="0"/>
    <xf numFmtId="0" fontId="74" fillId="0" borderId="0" applyBorder="0"/>
    <xf numFmtId="0" fontId="114" fillId="0" borderId="0"/>
    <xf numFmtId="0" fontId="114" fillId="0" borderId="0"/>
    <xf numFmtId="0" fontId="36" fillId="0" borderId="0"/>
    <xf numFmtId="0" fontId="115" fillId="0" borderId="0"/>
    <xf numFmtId="0" fontId="36" fillId="0" borderId="0"/>
    <xf numFmtId="0" fontId="78" fillId="0" borderId="0"/>
    <xf numFmtId="0" fontId="36" fillId="0" borderId="0"/>
    <xf numFmtId="0" fontId="109" fillId="0" borderId="0"/>
    <xf numFmtId="0" fontId="114" fillId="0" borderId="0"/>
    <xf numFmtId="0" fontId="114" fillId="0" borderId="0"/>
    <xf numFmtId="0" fontId="7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79" fillId="0" borderId="0"/>
    <xf numFmtId="0" fontId="117" fillId="0" borderId="0"/>
    <xf numFmtId="0" fontId="74" fillId="0" borderId="0" applyBorder="0"/>
    <xf numFmtId="0" fontId="79" fillId="0" borderId="0"/>
    <xf numFmtId="0" fontId="45" fillId="0" borderId="0"/>
    <xf numFmtId="0" fontId="36" fillId="0" borderId="0"/>
    <xf numFmtId="0" fontId="178" fillId="0" borderId="0"/>
    <xf numFmtId="243" fontId="79" fillId="0" borderId="0"/>
    <xf numFmtId="0" fontId="114" fillId="0" borderId="0"/>
    <xf numFmtId="0" fontId="114" fillId="0" borderId="0"/>
    <xf numFmtId="243" fontId="45"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76" fillId="0" borderId="0"/>
    <xf numFmtId="0" fontId="117" fillId="0" borderId="0"/>
    <xf numFmtId="0" fontId="36" fillId="0" borderId="0"/>
    <xf numFmtId="0" fontId="79" fillId="0" borderId="0"/>
    <xf numFmtId="0" fontId="114" fillId="0" borderId="0"/>
    <xf numFmtId="0" fontId="114" fillId="0" borderId="0"/>
    <xf numFmtId="0" fontId="114" fillId="0" borderId="0"/>
    <xf numFmtId="0" fontId="45" fillId="0" borderId="0"/>
    <xf numFmtId="189" fontId="36" fillId="0" borderId="0"/>
    <xf numFmtId="0" fontId="78" fillId="0" borderId="0"/>
    <xf numFmtId="0" fontId="114" fillId="0" borderId="0"/>
    <xf numFmtId="0" fontId="114" fillId="0" borderId="0"/>
    <xf numFmtId="0" fontId="114" fillId="0" borderId="0"/>
    <xf numFmtId="0" fontId="114" fillId="0" borderId="0"/>
    <xf numFmtId="0" fontId="78" fillId="0" borderId="0"/>
    <xf numFmtId="0" fontId="78" fillId="0" borderId="0"/>
    <xf numFmtId="0" fontId="78" fillId="0" borderId="0"/>
    <xf numFmtId="189" fontId="74" fillId="0" borderId="0"/>
    <xf numFmtId="189" fontId="78" fillId="0" borderId="0"/>
    <xf numFmtId="0" fontId="79" fillId="0" borderId="0"/>
    <xf numFmtId="0" fontId="79" fillId="0" borderId="0"/>
    <xf numFmtId="0" fontId="45" fillId="0" borderId="0"/>
    <xf numFmtId="0" fontId="45" fillId="0" borderId="0"/>
    <xf numFmtId="0" fontId="3" fillId="0" borderId="0"/>
    <xf numFmtId="0" fontId="74" fillId="0" borderId="0" applyBorder="0"/>
    <xf numFmtId="0" fontId="36" fillId="0" borderId="0"/>
    <xf numFmtId="0" fontId="114" fillId="0" borderId="0"/>
    <xf numFmtId="244" fontId="176"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244" fontId="176" fillId="0" borderId="0"/>
    <xf numFmtId="0" fontId="114" fillId="0" borderId="0"/>
    <xf numFmtId="0" fontId="114" fillId="0" borderId="0"/>
    <xf numFmtId="0" fontId="114" fillId="0" borderId="0"/>
    <xf numFmtId="189" fontId="36" fillId="0" borderId="0"/>
    <xf numFmtId="0" fontId="74" fillId="0" borderId="0"/>
    <xf numFmtId="0" fontId="114" fillId="0" borderId="0"/>
    <xf numFmtId="0" fontId="114" fillId="0" borderId="0"/>
    <xf numFmtId="0" fontId="114" fillId="0" borderId="0"/>
    <xf numFmtId="0" fontId="114" fillId="0" borderId="0"/>
    <xf numFmtId="0" fontId="78" fillId="0" borderId="0"/>
    <xf numFmtId="0" fontId="78" fillId="0" borderId="0"/>
    <xf numFmtId="0" fontId="78" fillId="0" borderId="0"/>
    <xf numFmtId="0" fontId="74" fillId="0" borderId="0"/>
    <xf numFmtId="0" fontId="32" fillId="0" borderId="0"/>
    <xf numFmtId="0" fontId="79" fillId="0" borderId="0"/>
    <xf numFmtId="0" fontId="45" fillId="0" borderId="0"/>
    <xf numFmtId="0" fontId="74" fillId="0" borderId="0" applyBorder="0"/>
    <xf numFmtId="0" fontId="74" fillId="0" borderId="0" applyBorder="0"/>
    <xf numFmtId="0" fontId="79" fillId="0" borderId="0"/>
    <xf numFmtId="0" fontId="45"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244" fontId="176" fillId="0" borderId="0"/>
    <xf numFmtId="0" fontId="114" fillId="0" borderId="0"/>
    <xf numFmtId="0" fontId="114" fillId="0" borderId="0"/>
    <xf numFmtId="0" fontId="114" fillId="0" borderId="0"/>
    <xf numFmtId="189" fontId="36" fillId="0" borderId="0"/>
    <xf numFmtId="0" fontId="74" fillId="0" borderId="0"/>
    <xf numFmtId="0" fontId="114" fillId="0" borderId="0"/>
    <xf numFmtId="0" fontId="114" fillId="0" borderId="0"/>
    <xf numFmtId="0" fontId="114" fillId="0" borderId="0"/>
    <xf numFmtId="0" fontId="114" fillId="0" borderId="0"/>
    <xf numFmtId="0" fontId="117" fillId="0" borderId="0"/>
    <xf numFmtId="0" fontId="117" fillId="0" borderId="0"/>
    <xf numFmtId="0" fontId="117" fillId="0" borderId="0"/>
    <xf numFmtId="189" fontId="79" fillId="0" borderId="0"/>
    <xf numFmtId="189" fontId="79" fillId="0" borderId="0"/>
    <xf numFmtId="189" fontId="45" fillId="0" borderId="0"/>
    <xf numFmtId="189" fontId="45" fillId="0" borderId="0"/>
    <xf numFmtId="0" fontId="3" fillId="0" borderId="0"/>
    <xf numFmtId="0" fontId="74" fillId="0" borderId="0" applyBorder="0"/>
    <xf numFmtId="0" fontId="74" fillId="0" borderId="0" applyBorder="0"/>
    <xf numFmtId="0" fontId="74" fillId="0" borderId="0" applyBorder="0"/>
    <xf numFmtId="0" fontId="79" fillId="0" borderId="0"/>
    <xf numFmtId="0" fontId="45"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74" fillId="0" borderId="0"/>
    <xf numFmtId="0" fontId="114" fillId="0" borderId="0"/>
    <xf numFmtId="0" fontId="114" fillId="0" borderId="0"/>
    <xf numFmtId="0" fontId="114" fillId="0" borderId="0"/>
    <xf numFmtId="0" fontId="114" fillId="0" borderId="0"/>
    <xf numFmtId="0" fontId="114" fillId="0" borderId="0"/>
    <xf numFmtId="0" fontId="36" fillId="0" borderId="0"/>
    <xf numFmtId="0" fontId="36" fillId="0" borderId="0"/>
    <xf numFmtId="0" fontId="36" fillId="0" borderId="0"/>
    <xf numFmtId="0" fontId="36" fillId="0" borderId="0"/>
    <xf numFmtId="0" fontId="36"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244" fontId="176" fillId="0" borderId="0"/>
    <xf numFmtId="0" fontId="114" fillId="0" borderId="0"/>
    <xf numFmtId="0" fontId="114" fillId="0" borderId="0"/>
    <xf numFmtId="0" fontId="114" fillId="0" borderId="0"/>
    <xf numFmtId="0" fontId="36" fillId="0" borderId="0" applyNumberFormat="0" applyFont="0" applyFill="0" applyBorder="0" applyAlignment="0" applyProtection="0"/>
    <xf numFmtId="0" fontId="74" fillId="0" borderId="0"/>
    <xf numFmtId="0" fontId="114" fillId="0" borderId="0"/>
    <xf numFmtId="0" fontId="114" fillId="0" borderId="0"/>
    <xf numFmtId="0" fontId="114" fillId="0" borderId="0"/>
    <xf numFmtId="0" fontId="114" fillId="0" borderId="0"/>
    <xf numFmtId="0" fontId="117" fillId="0" borderId="0"/>
    <xf numFmtId="0" fontId="117" fillId="0" borderId="0"/>
    <xf numFmtId="0" fontId="117" fillId="0" borderId="0"/>
    <xf numFmtId="0" fontId="32" fillId="0" borderId="0"/>
    <xf numFmtId="0" fontId="79" fillId="0" borderId="0"/>
    <xf numFmtId="0" fontId="45" fillId="0" borderId="0"/>
    <xf numFmtId="0" fontId="74" fillId="0" borderId="0"/>
    <xf numFmtId="0" fontId="114" fillId="0" borderId="0"/>
    <xf numFmtId="0" fontId="114" fillId="0" borderId="0"/>
    <xf numFmtId="0" fontId="114" fillId="0" borderId="0"/>
    <xf numFmtId="0" fontId="114" fillId="0" borderId="0"/>
    <xf numFmtId="0" fontId="76" fillId="0" borderId="0"/>
    <xf numFmtId="0" fontId="114" fillId="0" borderId="0"/>
    <xf numFmtId="0" fontId="114" fillId="0" borderId="0"/>
    <xf numFmtId="0" fontId="114" fillId="0" borderId="0"/>
    <xf numFmtId="0" fontId="114" fillId="0" borderId="0"/>
    <xf numFmtId="0" fontId="36" fillId="0" borderId="0"/>
    <xf numFmtId="189" fontId="36" fillId="0" borderId="0"/>
    <xf numFmtId="0" fontId="169" fillId="0" borderId="0"/>
    <xf numFmtId="244" fontId="176" fillId="0" borderId="0"/>
    <xf numFmtId="0" fontId="32" fillId="0" borderId="0"/>
    <xf numFmtId="0" fontId="36" fillId="0" borderId="0" applyFill="0"/>
    <xf numFmtId="0" fontId="114" fillId="0" borderId="0"/>
    <xf numFmtId="0" fontId="114" fillId="0" borderId="0"/>
    <xf numFmtId="0" fontId="114" fillId="0" borderId="0"/>
    <xf numFmtId="0" fontId="114" fillId="0" borderId="0"/>
    <xf numFmtId="244" fontId="176" fillId="0" borderId="0"/>
    <xf numFmtId="0" fontId="114" fillId="0" borderId="0"/>
    <xf numFmtId="0" fontId="114" fillId="0" borderId="0"/>
    <xf numFmtId="0" fontId="114" fillId="0" borderId="0"/>
    <xf numFmtId="0" fontId="114" fillId="0" borderId="0"/>
    <xf numFmtId="0" fontId="36" fillId="0" borderId="0"/>
    <xf numFmtId="189" fontId="36" fillId="0" borderId="0"/>
    <xf numFmtId="0" fontId="36" fillId="0" borderId="0"/>
    <xf numFmtId="0" fontId="32" fillId="0" borderId="0"/>
    <xf numFmtId="0" fontId="36" fillId="0" borderId="0"/>
    <xf numFmtId="0" fontId="114" fillId="0" borderId="0"/>
    <xf numFmtId="0" fontId="114" fillId="0" borderId="0"/>
    <xf numFmtId="0" fontId="114" fillId="0" borderId="0"/>
    <xf numFmtId="0" fontId="114" fillId="0" borderId="0"/>
    <xf numFmtId="0" fontId="114" fillId="0" borderId="0"/>
    <xf numFmtId="245" fontId="74" fillId="0" borderId="0" applyFill="0" applyBorder="0" applyAlignment="0" applyProtection="0">
      <alignment horizontal="right"/>
    </xf>
    <xf numFmtId="246" fontId="74" fillId="0" borderId="0" applyFill="0" applyBorder="0" applyAlignment="0" applyProtection="0">
      <alignment horizontal="right"/>
    </xf>
    <xf numFmtId="247" fontId="179" fillId="0" borderId="0">
      <alignment horizontal="right"/>
    </xf>
    <xf numFmtId="0" fontId="36" fillId="0" borderId="0"/>
    <xf numFmtId="189" fontId="123" fillId="0" borderId="0"/>
    <xf numFmtId="0" fontId="74" fillId="0" borderId="0"/>
    <xf numFmtId="1" fontId="95" fillId="0" borderId="0">
      <alignment vertical="top" wrapText="1"/>
    </xf>
    <xf numFmtId="1" fontId="180" fillId="0" borderId="0" applyFill="0" applyBorder="0" applyProtection="0"/>
    <xf numFmtId="1" fontId="32" fillId="0" borderId="0" applyFont="0" applyFill="0" applyBorder="0" applyProtection="0">
      <alignment vertical="center"/>
    </xf>
    <xf numFmtId="1" fontId="116" fillId="0" borderId="0">
      <alignment horizontal="right" vertical="top"/>
    </xf>
    <xf numFmtId="189" fontId="181" fillId="0" borderId="0"/>
    <xf numFmtId="1" fontId="113" fillId="0" borderId="0" applyNumberFormat="0" applyFill="0" applyBorder="0">
      <alignment vertical="top"/>
    </xf>
    <xf numFmtId="0" fontId="78" fillId="4" borderId="5" applyNumberFormat="0" applyFont="0" applyAlignment="0" applyProtection="0"/>
    <xf numFmtId="0" fontId="79" fillId="4" borderId="5" applyNumberFormat="0" applyFont="0" applyAlignment="0" applyProtection="0"/>
    <xf numFmtId="0" fontId="45" fillId="4" borderId="5" applyNumberFormat="0" applyFont="0" applyAlignment="0" applyProtection="0"/>
    <xf numFmtId="0" fontId="79" fillId="4" borderId="5" applyNumberFormat="0" applyFont="0" applyAlignment="0" applyProtection="0"/>
    <xf numFmtId="0" fontId="45" fillId="4" borderId="5" applyNumberFormat="0" applyFont="0" applyAlignment="0" applyProtection="0"/>
    <xf numFmtId="189" fontId="182" fillId="0" borderId="12"/>
    <xf numFmtId="4" fontId="74" fillId="0" borderId="0" applyFont="0" applyFill="0" applyBorder="0" applyAlignment="0" applyProtection="0">
      <alignment horizontal="left"/>
    </xf>
    <xf numFmtId="49" fontId="183" fillId="0" borderId="0"/>
    <xf numFmtId="177" fontId="184" fillId="0" borderId="0" applyFont="0" applyFill="0" applyBorder="0" applyAlignment="0" applyProtection="0"/>
    <xf numFmtId="248" fontId="179" fillId="0" borderId="0" applyFill="0" applyBorder="0" applyProtection="0">
      <alignment horizontal="right"/>
    </xf>
    <xf numFmtId="0" fontId="185" fillId="20" borderId="7" applyNumberFormat="0" applyAlignment="0" applyProtection="0"/>
    <xf numFmtId="189" fontId="123" fillId="0" borderId="0" applyFont="0" applyFill="0" applyBorder="0" applyAlignment="0" applyProtection="0"/>
    <xf numFmtId="189" fontId="123" fillId="0" borderId="0" applyFont="0" applyFill="0" applyBorder="0" applyAlignment="0" applyProtection="0"/>
    <xf numFmtId="249" fontId="123" fillId="0" borderId="0" applyFont="0" applyFill="0" applyBorder="0" applyAlignment="0" applyProtection="0"/>
    <xf numFmtId="250" fontId="123" fillId="0" borderId="0" applyFont="0" applyFill="0" applyBorder="0" applyAlignment="0" applyProtection="0"/>
    <xf numFmtId="189" fontId="29" fillId="0" borderId="0"/>
    <xf numFmtId="0" fontId="29" fillId="0" borderId="0"/>
    <xf numFmtId="200" fontId="96" fillId="0" borderId="0" applyFont="0" applyFill="0" applyBorder="0" applyAlignment="0" applyProtection="0"/>
    <xf numFmtId="197" fontId="96" fillId="0" borderId="0" applyFont="0" applyFill="0" applyBorder="0" applyAlignment="0" applyProtection="0"/>
    <xf numFmtId="10" fontId="36" fillId="0" borderId="0" applyFont="0" applyFill="0" applyBorder="0" applyAlignment="0" applyProtection="0"/>
    <xf numFmtId="10" fontId="36" fillId="0" borderId="0" applyFont="0" applyFill="0" applyBorder="0" applyAlignment="0" applyProtection="0"/>
    <xf numFmtId="9" fontId="79" fillId="0" borderId="0" applyFont="0" applyFill="0" applyBorder="0" applyAlignment="0" applyProtection="0"/>
    <xf numFmtId="9" fontId="45" fillId="0" borderId="0" applyFont="0" applyFill="0" applyBorder="0" applyAlignment="0" applyProtection="0"/>
    <xf numFmtId="9" fontId="36" fillId="0" borderId="0" applyFont="0" applyFill="0" applyBorder="0" applyAlignment="0" applyProtection="0"/>
    <xf numFmtId="9" fontId="74"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115" fillId="0" borderId="0" applyFont="0" applyFill="0" applyBorder="0" applyAlignment="0" applyProtection="0"/>
    <xf numFmtId="9" fontId="78" fillId="0" borderId="0" applyFont="0" applyFill="0" applyBorder="0" applyAlignment="0" applyProtection="0"/>
    <xf numFmtId="251" fontId="74" fillId="0" borderId="0" applyFont="0" applyFill="0" applyBorder="0" applyAlignment="0" applyProtection="0"/>
    <xf numFmtId="251" fontId="36" fillId="0" borderId="0" applyFont="0" applyFill="0" applyBorder="0" applyAlignment="0" applyProtection="0"/>
    <xf numFmtId="251" fontId="32" fillId="0" borderId="0" applyFont="0" applyFill="0" applyBorder="0" applyAlignment="0" applyProtection="0"/>
    <xf numFmtId="252" fontId="32" fillId="0" borderId="0" applyFont="0" applyFill="0" applyBorder="0" applyAlignment="0" applyProtection="0"/>
    <xf numFmtId="252" fontId="32" fillId="0" borderId="0" applyFont="0" applyFill="0" applyBorder="0" applyAlignment="0" applyProtection="0"/>
    <xf numFmtId="252" fontId="32" fillId="0" borderId="0" applyFont="0" applyFill="0" applyBorder="0" applyAlignment="0" applyProtection="0"/>
    <xf numFmtId="252" fontId="32" fillId="0" borderId="0" applyFont="0" applyFill="0" applyBorder="0" applyAlignment="0" applyProtection="0"/>
    <xf numFmtId="252" fontId="32" fillId="0" borderId="0" applyFont="0" applyFill="0" applyBorder="0" applyAlignment="0" applyProtection="0"/>
    <xf numFmtId="252" fontId="32" fillId="0" borderId="0" applyFont="0" applyFill="0" applyBorder="0" applyAlignment="0" applyProtection="0"/>
    <xf numFmtId="252" fontId="32" fillId="0" borderId="0" applyFont="0" applyFill="0" applyBorder="0" applyAlignment="0" applyProtection="0"/>
    <xf numFmtId="252" fontId="32" fillId="0" borderId="0" applyFont="0" applyFill="0" applyBorder="0" applyAlignment="0" applyProtection="0"/>
    <xf numFmtId="252" fontId="32" fillId="0" borderId="0" applyFont="0" applyFill="0" applyBorder="0" applyAlignment="0" applyProtection="0"/>
    <xf numFmtId="252" fontId="32" fillId="0" borderId="0" applyFont="0" applyFill="0" applyBorder="0" applyAlignment="0" applyProtection="0"/>
    <xf numFmtId="252" fontId="32" fillId="0" borderId="0" applyFont="0" applyFill="0" applyBorder="0" applyAlignment="0" applyProtection="0"/>
    <xf numFmtId="252" fontId="32" fillId="0" borderId="0" applyFont="0" applyFill="0" applyBorder="0" applyAlignment="0" applyProtection="0"/>
    <xf numFmtId="252" fontId="32" fillId="0" borderId="0" applyFont="0" applyFill="0" applyBorder="0" applyAlignment="0" applyProtection="0"/>
    <xf numFmtId="252" fontId="32" fillId="0" borderId="0" applyFont="0" applyFill="0" applyBorder="0" applyAlignment="0" applyProtection="0"/>
    <xf numFmtId="252" fontId="32" fillId="0" borderId="0" applyFont="0" applyFill="0" applyBorder="0" applyAlignment="0" applyProtection="0"/>
    <xf numFmtId="252" fontId="32" fillId="0" borderId="0" applyFont="0" applyFill="0" applyBorder="0" applyAlignment="0" applyProtection="0"/>
    <xf numFmtId="252" fontId="32" fillId="0" borderId="0" applyFont="0" applyFill="0" applyBorder="0" applyAlignment="0" applyProtection="0"/>
    <xf numFmtId="252" fontId="32" fillId="0" borderId="0" applyFont="0" applyFill="0" applyBorder="0" applyAlignment="0" applyProtection="0"/>
    <xf numFmtId="252" fontId="32" fillId="0" borderId="0" applyFont="0" applyFill="0" applyBorder="0" applyAlignment="0" applyProtection="0"/>
    <xf numFmtId="252" fontId="32" fillId="0" borderId="0" applyFont="0" applyFill="0" applyBorder="0" applyAlignment="0" applyProtection="0"/>
    <xf numFmtId="252" fontId="32" fillId="0" borderId="0" applyFont="0" applyFill="0" applyBorder="0" applyAlignment="0" applyProtection="0"/>
    <xf numFmtId="252" fontId="32" fillId="0" borderId="0" applyFont="0" applyFill="0" applyBorder="0" applyAlignment="0" applyProtection="0"/>
    <xf numFmtId="252" fontId="32" fillId="0" borderId="0" applyFont="0" applyFill="0" applyBorder="0" applyAlignment="0" applyProtection="0"/>
    <xf numFmtId="252" fontId="32" fillId="0" borderId="0" applyFont="0" applyFill="0" applyBorder="0" applyAlignment="0" applyProtection="0"/>
    <xf numFmtId="252" fontId="32" fillId="0" borderId="0" applyFont="0" applyFill="0" applyBorder="0" applyAlignment="0" applyProtection="0"/>
    <xf numFmtId="252" fontId="32" fillId="0" borderId="0" applyFont="0" applyFill="0" applyBorder="0" applyAlignment="0" applyProtection="0"/>
    <xf numFmtId="252" fontId="32" fillId="0" borderId="0" applyFont="0" applyFill="0" applyBorder="0" applyAlignment="0" applyProtection="0"/>
    <xf numFmtId="252" fontId="32" fillId="0" borderId="0" applyFont="0" applyFill="0" applyBorder="0" applyAlignment="0" applyProtection="0"/>
    <xf numFmtId="252" fontId="32" fillId="0" borderId="0" applyFont="0" applyFill="0" applyBorder="0" applyAlignment="0" applyProtection="0"/>
    <xf numFmtId="252" fontId="32" fillId="0" borderId="0" applyFont="0" applyFill="0" applyBorder="0" applyAlignment="0" applyProtection="0"/>
    <xf numFmtId="252" fontId="32" fillId="0" borderId="0" applyFont="0" applyFill="0" applyBorder="0" applyAlignment="0" applyProtection="0"/>
    <xf numFmtId="252" fontId="32" fillId="0" borderId="0" applyFont="0" applyFill="0" applyBorder="0" applyAlignment="0" applyProtection="0"/>
    <xf numFmtId="252" fontId="32" fillId="0" borderId="0" applyFont="0" applyFill="0" applyBorder="0" applyAlignment="0" applyProtection="0"/>
    <xf numFmtId="252" fontId="32" fillId="0" borderId="0" applyFont="0" applyFill="0" applyBorder="0" applyAlignment="0" applyProtection="0"/>
    <xf numFmtId="252" fontId="32" fillId="0" borderId="0" applyFont="0" applyFill="0" applyBorder="0" applyAlignment="0" applyProtection="0"/>
    <xf numFmtId="252" fontId="32" fillId="0" borderId="0" applyFont="0" applyFill="0" applyBorder="0" applyAlignment="0" applyProtection="0"/>
    <xf numFmtId="252" fontId="32" fillId="0" borderId="0" applyFont="0" applyFill="0" applyBorder="0" applyAlignment="0" applyProtection="0"/>
    <xf numFmtId="252" fontId="32" fillId="0" borderId="0" applyFont="0" applyFill="0" applyBorder="0" applyAlignment="0" applyProtection="0"/>
    <xf numFmtId="252" fontId="32" fillId="0" borderId="0" applyFont="0" applyFill="0" applyBorder="0" applyAlignment="0" applyProtection="0"/>
    <xf numFmtId="252" fontId="32" fillId="0" borderId="0" applyFont="0" applyFill="0" applyBorder="0" applyAlignment="0" applyProtection="0"/>
    <xf numFmtId="252" fontId="32" fillId="0" borderId="0" applyFont="0" applyFill="0" applyBorder="0" applyAlignment="0" applyProtection="0"/>
    <xf numFmtId="252" fontId="32" fillId="0" borderId="0" applyFont="0" applyFill="0" applyBorder="0" applyAlignment="0" applyProtection="0"/>
    <xf numFmtId="252" fontId="32" fillId="0" borderId="0" applyFont="0" applyFill="0" applyBorder="0" applyAlignment="0" applyProtection="0"/>
    <xf numFmtId="252" fontId="32" fillId="0" borderId="0" applyFont="0" applyFill="0" applyBorder="0" applyAlignment="0" applyProtection="0"/>
    <xf numFmtId="252" fontId="32" fillId="0" borderId="0" applyFont="0" applyFill="0" applyBorder="0" applyAlignment="0" applyProtection="0"/>
    <xf numFmtId="252" fontId="32" fillId="0" borderId="0" applyFont="0" applyFill="0" applyBorder="0" applyAlignment="0" applyProtection="0"/>
    <xf numFmtId="252" fontId="32" fillId="0" borderId="0" applyFont="0" applyFill="0" applyBorder="0" applyAlignment="0" applyProtection="0"/>
    <xf numFmtId="253" fontId="32" fillId="0" borderId="0" applyFont="0" applyFill="0" applyBorder="0" applyAlignment="0" applyProtection="0"/>
    <xf numFmtId="253" fontId="32" fillId="0" borderId="0" applyFont="0" applyFill="0" applyBorder="0" applyAlignment="0" applyProtection="0"/>
    <xf numFmtId="253" fontId="32" fillId="0" borderId="0" applyFont="0" applyFill="0" applyBorder="0" applyAlignment="0" applyProtection="0"/>
    <xf numFmtId="253" fontId="32" fillId="0" borderId="0" applyFont="0" applyFill="0" applyBorder="0" applyAlignment="0" applyProtection="0"/>
    <xf numFmtId="253" fontId="32" fillId="0" borderId="0" applyFont="0" applyFill="0" applyBorder="0" applyAlignment="0" applyProtection="0"/>
    <xf numFmtId="253" fontId="32" fillId="0" borderId="0" applyFont="0" applyFill="0" applyBorder="0" applyAlignment="0" applyProtection="0"/>
    <xf numFmtId="253" fontId="32" fillId="0" borderId="0" applyFont="0" applyFill="0" applyBorder="0" applyAlignment="0" applyProtection="0"/>
    <xf numFmtId="253" fontId="32" fillId="0" borderId="0" applyFont="0" applyFill="0" applyBorder="0" applyAlignment="0" applyProtection="0"/>
    <xf numFmtId="253" fontId="32" fillId="0" borderId="0" applyFont="0" applyFill="0" applyBorder="0" applyAlignment="0" applyProtection="0"/>
    <xf numFmtId="253" fontId="32" fillId="0" borderId="0" applyFont="0" applyFill="0" applyBorder="0" applyAlignment="0" applyProtection="0"/>
    <xf numFmtId="253" fontId="32" fillId="0" borderId="0" applyFont="0" applyFill="0" applyBorder="0" applyAlignment="0" applyProtection="0"/>
    <xf numFmtId="253" fontId="32" fillId="0" borderId="0" applyFont="0" applyFill="0" applyBorder="0" applyAlignment="0" applyProtection="0"/>
    <xf numFmtId="253" fontId="32" fillId="0" borderId="0" applyFont="0" applyFill="0" applyBorder="0" applyAlignment="0" applyProtection="0"/>
    <xf numFmtId="253" fontId="32" fillId="0" borderId="0" applyFont="0" applyFill="0" applyBorder="0" applyAlignment="0" applyProtection="0"/>
    <xf numFmtId="253" fontId="32" fillId="0" borderId="0" applyFont="0" applyFill="0" applyBorder="0" applyAlignment="0" applyProtection="0"/>
    <xf numFmtId="253" fontId="32" fillId="0" borderId="0" applyFont="0" applyFill="0" applyBorder="0" applyAlignment="0" applyProtection="0"/>
    <xf numFmtId="253" fontId="32" fillId="0" borderId="0" applyFont="0" applyFill="0" applyBorder="0" applyAlignment="0" applyProtection="0"/>
    <xf numFmtId="253" fontId="32" fillId="0" borderId="0" applyFont="0" applyFill="0" applyBorder="0" applyAlignment="0" applyProtection="0"/>
    <xf numFmtId="253" fontId="32" fillId="0" borderId="0" applyFont="0" applyFill="0" applyBorder="0" applyAlignment="0" applyProtection="0"/>
    <xf numFmtId="253" fontId="32" fillId="0" borderId="0" applyFont="0" applyFill="0" applyBorder="0" applyAlignment="0" applyProtection="0"/>
    <xf numFmtId="253" fontId="32" fillId="0" borderId="0" applyFont="0" applyFill="0" applyBorder="0" applyAlignment="0" applyProtection="0"/>
    <xf numFmtId="253" fontId="32" fillId="0" borderId="0" applyFont="0" applyFill="0" applyBorder="0" applyAlignment="0" applyProtection="0"/>
    <xf numFmtId="253" fontId="32" fillId="0" borderId="0" applyFont="0" applyFill="0" applyBorder="0" applyAlignment="0" applyProtection="0"/>
    <xf numFmtId="253" fontId="32" fillId="0" borderId="0" applyFont="0" applyFill="0" applyBorder="0" applyAlignment="0" applyProtection="0"/>
    <xf numFmtId="253" fontId="32" fillId="0" borderId="0" applyFont="0" applyFill="0" applyBorder="0" applyAlignment="0" applyProtection="0"/>
    <xf numFmtId="253" fontId="32" fillId="0" borderId="0" applyFont="0" applyFill="0" applyBorder="0" applyAlignment="0" applyProtection="0"/>
    <xf numFmtId="253" fontId="32" fillId="0" borderId="0" applyFont="0" applyFill="0" applyBorder="0" applyAlignment="0" applyProtection="0"/>
    <xf numFmtId="253" fontId="32" fillId="0" borderId="0" applyFont="0" applyFill="0" applyBorder="0" applyAlignment="0" applyProtection="0"/>
    <xf numFmtId="253" fontId="32" fillId="0" borderId="0" applyFont="0" applyFill="0" applyBorder="0" applyAlignment="0" applyProtection="0"/>
    <xf numFmtId="253" fontId="32" fillId="0" borderId="0" applyFont="0" applyFill="0" applyBorder="0" applyAlignment="0" applyProtection="0"/>
    <xf numFmtId="253" fontId="32" fillId="0" borderId="0" applyFont="0" applyFill="0" applyBorder="0" applyAlignment="0" applyProtection="0"/>
    <xf numFmtId="253" fontId="32" fillId="0" borderId="0" applyFont="0" applyFill="0" applyBorder="0" applyAlignment="0" applyProtection="0"/>
    <xf numFmtId="253" fontId="32" fillId="0" borderId="0" applyFont="0" applyFill="0" applyBorder="0" applyAlignment="0" applyProtection="0"/>
    <xf numFmtId="253" fontId="32" fillId="0" borderId="0" applyFont="0" applyFill="0" applyBorder="0" applyAlignment="0" applyProtection="0"/>
    <xf numFmtId="253" fontId="32" fillId="0" borderId="0" applyFont="0" applyFill="0" applyBorder="0" applyAlignment="0" applyProtection="0"/>
    <xf numFmtId="253" fontId="32" fillId="0" borderId="0" applyFont="0" applyFill="0" applyBorder="0" applyAlignment="0" applyProtection="0"/>
    <xf numFmtId="253" fontId="32" fillId="0" borderId="0" applyFont="0" applyFill="0" applyBorder="0" applyAlignment="0" applyProtection="0"/>
    <xf numFmtId="253" fontId="32" fillId="0" borderId="0" applyFont="0" applyFill="0" applyBorder="0" applyAlignment="0" applyProtection="0"/>
    <xf numFmtId="253" fontId="32" fillId="0" borderId="0" applyFont="0" applyFill="0" applyBorder="0" applyAlignment="0" applyProtection="0"/>
    <xf numFmtId="253" fontId="32" fillId="0" borderId="0" applyFont="0" applyFill="0" applyBorder="0" applyAlignment="0" applyProtection="0"/>
    <xf numFmtId="253" fontId="32" fillId="0" borderId="0" applyFont="0" applyFill="0" applyBorder="0" applyAlignment="0" applyProtection="0"/>
    <xf numFmtId="253" fontId="32" fillId="0" borderId="0" applyFont="0" applyFill="0" applyBorder="0" applyAlignment="0" applyProtection="0"/>
    <xf numFmtId="253" fontId="32" fillId="0" borderId="0" applyFont="0" applyFill="0" applyBorder="0" applyAlignment="0" applyProtection="0"/>
    <xf numFmtId="253" fontId="32" fillId="0" borderId="0" applyFont="0" applyFill="0" applyBorder="0" applyAlignment="0" applyProtection="0"/>
    <xf numFmtId="253" fontId="32" fillId="0" borderId="0" applyFont="0" applyFill="0" applyBorder="0" applyAlignment="0" applyProtection="0"/>
    <xf numFmtId="253" fontId="32" fillId="0" borderId="0" applyFont="0" applyFill="0" applyBorder="0" applyAlignment="0" applyProtection="0"/>
    <xf numFmtId="253" fontId="32" fillId="0" borderId="0" applyFont="0" applyFill="0" applyBorder="0" applyAlignment="0" applyProtection="0"/>
    <xf numFmtId="251" fontId="32" fillId="0" borderId="0" applyFont="0" applyFill="0" applyBorder="0" applyAlignment="0" applyProtection="0"/>
    <xf numFmtId="254" fontId="30" fillId="0" borderId="0">
      <protection locked="0"/>
    </xf>
    <xf numFmtId="2" fontId="99" fillId="0" borderId="0" applyFont="0" applyFill="0" applyBorder="0" applyAlignment="0" applyProtection="0"/>
    <xf numFmtId="255" fontId="30" fillId="0" borderId="0">
      <protection locked="0"/>
    </xf>
    <xf numFmtId="256" fontId="36" fillId="0" borderId="0" applyFont="0" applyFill="0" applyBorder="0" applyAlignment="0" applyProtection="0"/>
    <xf numFmtId="0" fontId="30" fillId="0" borderId="0">
      <protection locked="0"/>
    </xf>
    <xf numFmtId="254" fontId="30" fillId="0" borderId="0">
      <protection locked="0"/>
    </xf>
    <xf numFmtId="9" fontId="117" fillId="0" borderId="0" applyFont="0" applyBorder="0" applyProtection="0"/>
    <xf numFmtId="201" fontId="36" fillId="0" borderId="0" applyFill="0" applyBorder="0" applyAlignment="0"/>
    <xf numFmtId="201" fontId="36" fillId="0" borderId="0" applyFill="0" applyBorder="0" applyAlignment="0"/>
    <xf numFmtId="197" fontId="36" fillId="0" borderId="0" applyFill="0" applyBorder="0" applyAlignment="0"/>
    <xf numFmtId="197" fontId="36" fillId="0" borderId="0" applyFill="0" applyBorder="0" applyAlignment="0"/>
    <xf numFmtId="201" fontId="36" fillId="0" borderId="0" applyFill="0" applyBorder="0" applyAlignment="0"/>
    <xf numFmtId="201" fontId="36" fillId="0" borderId="0" applyFill="0" applyBorder="0" applyAlignment="0"/>
    <xf numFmtId="202" fontId="36" fillId="0" borderId="0" applyFill="0" applyBorder="0" applyAlignment="0"/>
    <xf numFmtId="202" fontId="36" fillId="0" borderId="0" applyFill="0" applyBorder="0" applyAlignment="0"/>
    <xf numFmtId="197" fontId="36" fillId="0" borderId="0" applyFill="0" applyBorder="0" applyAlignment="0"/>
    <xf numFmtId="197" fontId="36" fillId="0" borderId="0" applyFill="0" applyBorder="0" applyAlignment="0"/>
    <xf numFmtId="257" fontId="74" fillId="0" borderId="0" applyFill="0" applyBorder="0" applyAlignment="0">
      <alignment horizontal="centerContinuous"/>
    </xf>
    <xf numFmtId="258" fontId="74" fillId="0" borderId="0" applyFill="0" applyBorder="0" applyAlignment="0"/>
    <xf numFmtId="257" fontId="74" fillId="0" borderId="0" applyFill="0" applyBorder="0" applyAlignment="0">
      <alignment horizontal="centerContinuous"/>
    </xf>
    <xf numFmtId="191" fontId="186" fillId="0" borderId="0"/>
    <xf numFmtId="4" fontId="32" fillId="0" borderId="0">
      <alignment horizontal="right"/>
    </xf>
    <xf numFmtId="0" fontId="123" fillId="0" borderId="0" applyNumberFormat="0" applyFont="0" applyFill="0" applyBorder="0" applyAlignment="0" applyProtection="0">
      <alignment horizontal="left"/>
    </xf>
    <xf numFmtId="259" fontId="124" fillId="0" borderId="0">
      <alignment horizontal="right"/>
    </xf>
    <xf numFmtId="189" fontId="124" fillId="0" borderId="0">
      <alignment horizontal="left"/>
    </xf>
    <xf numFmtId="189" fontId="187" fillId="0" borderId="0"/>
    <xf numFmtId="260" fontId="188" fillId="0" borderId="0"/>
    <xf numFmtId="260" fontId="124" fillId="0" borderId="0"/>
    <xf numFmtId="189" fontId="124" fillId="0" borderId="24">
      <alignment horizontal="left"/>
    </xf>
    <xf numFmtId="189" fontId="189" fillId="0" borderId="0">
      <alignment horizontal="left"/>
    </xf>
    <xf numFmtId="189" fontId="124" fillId="0" borderId="25">
      <alignment horizontal="right"/>
    </xf>
    <xf numFmtId="261" fontId="187" fillId="0" borderId="26" applyNumberFormat="0" applyAlignment="0">
      <alignment horizontal="left"/>
    </xf>
    <xf numFmtId="261" fontId="187" fillId="0" borderId="27">
      <alignment horizontal="right"/>
    </xf>
    <xf numFmtId="189" fontId="92" fillId="0" borderId="0"/>
    <xf numFmtId="262" fontId="124" fillId="0" borderId="0">
      <alignment horizontal="right"/>
    </xf>
    <xf numFmtId="259" fontId="124" fillId="0" borderId="0"/>
    <xf numFmtId="1" fontId="124" fillId="0" borderId="0">
      <alignment horizontal="right"/>
    </xf>
    <xf numFmtId="217" fontId="124" fillId="0" borderId="0">
      <alignment horizontal="right"/>
    </xf>
    <xf numFmtId="2" fontId="124" fillId="0" borderId="0">
      <alignment horizontal="right"/>
    </xf>
    <xf numFmtId="263" fontId="124" fillId="0" borderId="0">
      <alignment horizontal="right"/>
    </xf>
    <xf numFmtId="189" fontId="41" fillId="0" borderId="0">
      <alignment horizontal="centerContinuous" wrapText="1"/>
    </xf>
    <xf numFmtId="264" fontId="190" fillId="0" borderId="0">
      <alignment horizontal="left"/>
    </xf>
    <xf numFmtId="189" fontId="191" fillId="0" borderId="0">
      <alignment horizontal="left"/>
    </xf>
    <xf numFmtId="189" fontId="124" fillId="0" borderId="0">
      <alignment horizontal="center"/>
    </xf>
    <xf numFmtId="189" fontId="124" fillId="0" borderId="25">
      <alignment horizontal="center"/>
    </xf>
    <xf numFmtId="0" fontId="192" fillId="0" borderId="28">
      <alignment horizontal="center"/>
    </xf>
    <xf numFmtId="0" fontId="123" fillId="57" borderId="0" applyNumberFormat="0" applyFont="0" applyBorder="0" applyAlignment="0" applyProtection="0"/>
    <xf numFmtId="189" fontId="32" fillId="0" borderId="0"/>
    <xf numFmtId="0" fontId="32" fillId="0" borderId="0"/>
    <xf numFmtId="255" fontId="30" fillId="0" borderId="0">
      <protection locked="0"/>
    </xf>
    <xf numFmtId="255" fontId="30" fillId="0" borderId="0">
      <protection locked="0"/>
    </xf>
    <xf numFmtId="265" fontId="30" fillId="0" borderId="0">
      <protection locked="0"/>
    </xf>
    <xf numFmtId="265" fontId="30" fillId="0" borderId="0">
      <protection locked="0"/>
    </xf>
    <xf numFmtId="189" fontId="193" fillId="0" borderId="12" applyNumberFormat="0" applyFill="0" applyBorder="0" applyAlignment="0" applyProtection="0">
      <protection hidden="1"/>
    </xf>
    <xf numFmtId="217" fontId="39" fillId="0" borderId="0"/>
    <xf numFmtId="0" fontId="194" fillId="0" borderId="0"/>
    <xf numFmtId="0" fontId="194" fillId="0" borderId="0"/>
    <xf numFmtId="4" fontId="38" fillId="0" borderId="0">
      <alignment horizontal="right"/>
    </xf>
    <xf numFmtId="38" fontId="39" fillId="0" borderId="0"/>
    <xf numFmtId="4" fontId="195" fillId="58" borderId="29" applyNumberFormat="0" applyProtection="0">
      <alignment vertical="center"/>
    </xf>
    <xf numFmtId="4" fontId="196" fillId="58" borderId="29" applyNumberFormat="0" applyProtection="0">
      <alignment vertical="center"/>
    </xf>
    <xf numFmtId="4" fontId="169" fillId="0" borderId="0" applyNumberFormat="0" applyProtection="0">
      <alignment horizontal="left" vertical="center" indent="1"/>
    </xf>
    <xf numFmtId="189" fontId="197" fillId="10" borderId="30" applyNumberFormat="0" applyProtection="0">
      <alignment horizontal="left" vertical="top" indent="1"/>
    </xf>
    <xf numFmtId="4" fontId="198" fillId="59" borderId="29" applyNumberFormat="0" applyProtection="0">
      <alignment horizontal="left" vertical="center" indent="1"/>
    </xf>
    <xf numFmtId="4" fontId="199" fillId="60" borderId="29" applyNumberFormat="0" applyProtection="0">
      <alignment vertical="center"/>
    </xf>
    <xf numFmtId="4" fontId="78" fillId="3" borderId="30" applyNumberFormat="0" applyProtection="0">
      <alignment horizontal="right" vertical="center"/>
    </xf>
    <xf numFmtId="4" fontId="78" fillId="21" borderId="30" applyNumberFormat="0" applyProtection="0">
      <alignment horizontal="right" vertical="center"/>
    </xf>
    <xf numFmtId="4" fontId="78" fillId="6" borderId="30" applyNumberFormat="0" applyProtection="0">
      <alignment horizontal="right" vertical="center"/>
    </xf>
    <xf numFmtId="4" fontId="200" fillId="49" borderId="29" applyNumberFormat="0" applyProtection="0">
      <alignment vertical="center"/>
    </xf>
    <xf numFmtId="4" fontId="78" fillId="32" borderId="30" applyNumberFormat="0" applyProtection="0">
      <alignment horizontal="right" vertical="center"/>
    </xf>
    <xf numFmtId="4" fontId="78" fillId="39" borderId="30" applyNumberFormat="0" applyProtection="0">
      <alignment horizontal="right" vertical="center"/>
    </xf>
    <xf numFmtId="4" fontId="78" fillId="9" borderId="30" applyNumberFormat="0" applyProtection="0">
      <alignment horizontal="right" vertical="center"/>
    </xf>
    <xf numFmtId="4" fontId="199" fillId="61" borderId="29" applyNumberFormat="0" applyProtection="0">
      <alignment vertical="center"/>
    </xf>
    <xf numFmtId="4" fontId="78" fillId="7" borderId="30" applyNumberFormat="0" applyProtection="0">
      <alignment horizontal="right" vertical="center"/>
    </xf>
    <xf numFmtId="4" fontId="78" fillId="62" borderId="30" applyNumberFormat="0" applyProtection="0">
      <alignment horizontal="right" vertical="center"/>
    </xf>
    <xf numFmtId="4" fontId="78" fillId="31" borderId="30" applyNumberFormat="0" applyProtection="0">
      <alignment horizontal="right" vertical="center"/>
    </xf>
    <xf numFmtId="4" fontId="201" fillId="60" borderId="29" applyNumberFormat="0" applyProtection="0">
      <alignment vertical="center"/>
    </xf>
    <xf numFmtId="4" fontId="202" fillId="63" borderId="29" applyNumberFormat="0" applyProtection="0">
      <alignment horizontal="left" vertical="center" indent="1"/>
    </xf>
    <xf numFmtId="4" fontId="202" fillId="64" borderId="29" applyNumberFormat="0" applyProtection="0">
      <alignment horizontal="left" vertical="center" indent="1"/>
    </xf>
    <xf numFmtId="4" fontId="203" fillId="59" borderId="29" applyNumberFormat="0" applyProtection="0">
      <alignment horizontal="left" vertical="center" indent="1"/>
    </xf>
    <xf numFmtId="4" fontId="204" fillId="65" borderId="29" applyNumberFormat="0" applyProtection="0">
      <alignment vertical="center"/>
    </xf>
    <xf numFmtId="4" fontId="205" fillId="13" borderId="29" applyNumberFormat="0" applyProtection="0">
      <alignment horizontal="left" vertical="center" indent="1"/>
    </xf>
    <xf numFmtId="4" fontId="206" fillId="64" borderId="29" applyNumberFormat="0" applyProtection="0">
      <alignment horizontal="left" vertical="center" indent="1"/>
    </xf>
    <xf numFmtId="4" fontId="83" fillId="59" borderId="29" applyNumberFormat="0" applyProtection="0">
      <alignment horizontal="left" vertical="center" indent="1"/>
    </xf>
    <xf numFmtId="189" fontId="36" fillId="8" borderId="30" applyNumberFormat="0" applyProtection="0">
      <alignment horizontal="left" vertical="center" indent="1"/>
    </xf>
    <xf numFmtId="189" fontId="36" fillId="8" borderId="30" applyNumberFormat="0" applyProtection="0">
      <alignment horizontal="left" vertical="top" indent="1"/>
    </xf>
    <xf numFmtId="189" fontId="36" fillId="66" borderId="30" applyNumberFormat="0" applyProtection="0">
      <alignment horizontal="left" vertical="center" indent="1"/>
    </xf>
    <xf numFmtId="189" fontId="36" fillId="66" borderId="30" applyNumberFormat="0" applyProtection="0">
      <alignment horizontal="left" vertical="top" indent="1"/>
    </xf>
    <xf numFmtId="189" fontId="36" fillId="26" borderId="30" applyNumberFormat="0" applyProtection="0">
      <alignment horizontal="left" vertical="center" indent="1"/>
    </xf>
    <xf numFmtId="189" fontId="36" fillId="26" borderId="30" applyNumberFormat="0" applyProtection="0">
      <alignment horizontal="left" vertical="top" indent="1"/>
    </xf>
    <xf numFmtId="189" fontId="36" fillId="67" borderId="30" applyNumberFormat="0" applyProtection="0">
      <alignment horizontal="left" vertical="center" indent="1"/>
    </xf>
    <xf numFmtId="189" fontId="36" fillId="67" borderId="30" applyNumberFormat="0" applyProtection="0">
      <alignment horizontal="left" vertical="top" indent="1"/>
    </xf>
    <xf numFmtId="189" fontId="36" fillId="12" borderId="14" applyNumberFormat="0">
      <protection locked="0"/>
    </xf>
    <xf numFmtId="4" fontId="207" fillId="13" borderId="29" applyNumberFormat="0" applyProtection="0">
      <alignment vertical="center"/>
    </xf>
    <xf numFmtId="4" fontId="208" fillId="13" borderId="29" applyNumberFormat="0" applyProtection="0">
      <alignment vertical="center"/>
    </xf>
    <xf numFmtId="4" fontId="202" fillId="64" borderId="29" applyNumberFormat="0" applyProtection="0">
      <alignment horizontal="left" vertical="center" indent="1"/>
    </xf>
    <xf numFmtId="189" fontId="78" fillId="4" borderId="30" applyNumberFormat="0" applyProtection="0">
      <alignment horizontal="left" vertical="top" indent="1"/>
    </xf>
    <xf numFmtId="4" fontId="209" fillId="13" borderId="29" applyNumberFormat="0" applyProtection="0">
      <alignment vertical="center"/>
    </xf>
    <xf numFmtId="4" fontId="210" fillId="13" borderId="29" applyNumberFormat="0" applyProtection="0">
      <alignment vertical="center"/>
    </xf>
    <xf numFmtId="4" fontId="33" fillId="0" borderId="0" applyNumberFormat="0" applyProtection="0">
      <alignment horizontal="left" vertical="center" indent="1"/>
    </xf>
    <xf numFmtId="189" fontId="78" fillId="66" borderId="30" applyNumberFormat="0" applyProtection="0">
      <alignment horizontal="left" vertical="top" indent="1"/>
    </xf>
    <xf numFmtId="4" fontId="137" fillId="13" borderId="29" applyNumberFormat="0" applyProtection="0">
      <alignment vertical="center"/>
    </xf>
    <xf numFmtId="4" fontId="211" fillId="13" borderId="29" applyNumberFormat="0" applyProtection="0">
      <alignment vertical="center"/>
    </xf>
    <xf numFmtId="4" fontId="202" fillId="55" borderId="29" applyNumberFormat="0" applyProtection="0">
      <alignment horizontal="left" vertical="center" indent="1"/>
    </xf>
    <xf numFmtId="4" fontId="212" fillId="65" borderId="29" applyNumberFormat="0" applyProtection="0">
      <alignment horizontal="left" indent="1"/>
    </xf>
    <xf numFmtId="4" fontId="213" fillId="13" borderId="29" applyNumberFormat="0" applyProtection="0">
      <alignment vertical="center"/>
    </xf>
    <xf numFmtId="0" fontId="214" fillId="16" borderId="0" applyNumberFormat="0" applyBorder="0" applyProtection="0"/>
    <xf numFmtId="0" fontId="215" fillId="0" borderId="31"/>
    <xf numFmtId="0" fontId="40" fillId="0" borderId="0">
      <alignment horizontal="left"/>
    </xf>
    <xf numFmtId="0" fontId="74" fillId="0" borderId="32">
      <alignment horizontal="center" vertical="center"/>
    </xf>
    <xf numFmtId="0" fontId="74" fillId="0" borderId="32">
      <alignment horizontal="center" vertical="center"/>
    </xf>
    <xf numFmtId="38" fontId="123" fillId="0" borderId="33"/>
    <xf numFmtId="266" fontId="36" fillId="0" borderId="0">
      <protection locked="0"/>
    </xf>
    <xf numFmtId="176" fontId="36" fillId="0" borderId="0" applyFont="0" applyFill="0" applyBorder="0" applyAlignment="0" applyProtection="0"/>
    <xf numFmtId="177" fontId="36" fillId="0" borderId="0" applyFont="0" applyFill="0" applyBorder="0" applyAlignment="0" applyProtection="0"/>
    <xf numFmtId="189" fontId="216" fillId="0" borderId="0" applyNumberFormat="0" applyFill="0" applyBorder="0" applyAlignment="0" applyProtection="0"/>
    <xf numFmtId="9" fontId="36" fillId="13" borderId="14" applyFont="0" applyProtection="0">
      <alignment horizontal="right"/>
    </xf>
    <xf numFmtId="190" fontId="74" fillId="0" borderId="0" applyNumberFormat="0" applyBorder="0" applyAlignment="0"/>
    <xf numFmtId="190" fontId="74" fillId="0" borderId="0" applyNumberFormat="0" applyBorder="0" applyAlignment="0"/>
    <xf numFmtId="0" fontId="217" fillId="47" borderId="7" applyNumberFormat="0" applyProtection="0"/>
    <xf numFmtId="189" fontId="32" fillId="0" borderId="0"/>
    <xf numFmtId="189" fontId="187" fillId="0" borderId="34">
      <alignment horizontal="left"/>
    </xf>
    <xf numFmtId="189" fontId="218" fillId="0" borderId="0"/>
    <xf numFmtId="0" fontId="218" fillId="0" borderId="0"/>
    <xf numFmtId="189" fontId="29" fillId="0" borderId="0"/>
    <xf numFmtId="0" fontId="102" fillId="0" borderId="0" applyNumberFormat="0" applyFill="0" applyBorder="0">
      <alignment horizontal="center" wrapText="1"/>
    </xf>
    <xf numFmtId="0" fontId="125" fillId="0" borderId="0"/>
    <xf numFmtId="0" fontId="119" fillId="0" borderId="35"/>
    <xf numFmtId="191" fontId="133" fillId="0" borderId="0" applyProtection="0"/>
    <xf numFmtId="0" fontId="219" fillId="0" borderId="0"/>
    <xf numFmtId="189" fontId="36" fillId="0" borderId="0" applyNumberFormat="0"/>
    <xf numFmtId="0" fontId="36" fillId="0" borderId="0" applyNumberFormat="0"/>
    <xf numFmtId="49" fontId="78" fillId="0" borderId="0" applyFill="0" applyBorder="0" applyAlignment="0"/>
    <xf numFmtId="267" fontId="96" fillId="0" borderId="0" applyFill="0" applyBorder="0" applyAlignment="0"/>
    <xf numFmtId="207" fontId="36" fillId="0" borderId="0" applyFill="0" applyBorder="0" applyAlignment="0"/>
    <xf numFmtId="207" fontId="36" fillId="0" borderId="0" applyFill="0" applyBorder="0" applyAlignment="0"/>
    <xf numFmtId="189" fontId="36" fillId="0" borderId="0" applyNumberFormat="0"/>
    <xf numFmtId="0" fontId="220" fillId="0" borderId="0" applyNumberFormat="0" applyBorder="0" applyProtection="0"/>
    <xf numFmtId="268" fontId="53" fillId="0" borderId="0" applyFont="0" applyFill="0" applyBorder="0" applyAlignment="0" applyProtection="0"/>
    <xf numFmtId="0" fontId="36" fillId="0" borderId="0"/>
    <xf numFmtId="0" fontId="36" fillId="0" borderId="0"/>
    <xf numFmtId="21" fontId="74" fillId="0" borderId="0" applyFont="0" applyFill="0" applyBorder="0" applyProtection="0">
      <alignment horizontal="left"/>
    </xf>
    <xf numFmtId="0" fontId="41" fillId="0" borderId="0">
      <alignment horizontal="center"/>
    </xf>
    <xf numFmtId="0" fontId="221" fillId="0" borderId="0" applyNumberFormat="0" applyFill="0" applyBorder="0" applyAlignment="0" applyProtection="0"/>
    <xf numFmtId="0" fontId="222" fillId="0" borderId="0"/>
    <xf numFmtId="0" fontId="221" fillId="0" borderId="0" applyNumberFormat="0" applyBorder="0" applyProtection="0"/>
    <xf numFmtId="0" fontId="223" fillId="0" borderId="36" applyNumberFormat="0" applyProtection="0"/>
    <xf numFmtId="0" fontId="224" fillId="0" borderId="37" applyNumberFormat="0" applyProtection="0"/>
    <xf numFmtId="0" fontId="225" fillId="0" borderId="38" applyNumberFormat="0" applyProtection="0"/>
    <xf numFmtId="0" fontId="225" fillId="0" borderId="0" applyNumberFormat="0" applyBorder="0" applyProtection="0"/>
    <xf numFmtId="2" fontId="31" fillId="0" borderId="0">
      <protection locked="0"/>
    </xf>
    <xf numFmtId="2" fontId="31" fillId="0" borderId="0">
      <protection locked="0"/>
    </xf>
    <xf numFmtId="189" fontId="39" fillId="20" borderId="12"/>
    <xf numFmtId="0" fontId="30" fillId="0" borderId="39">
      <protection locked="0"/>
    </xf>
    <xf numFmtId="0" fontId="36" fillId="0" borderId="40" applyNumberFormat="0" applyFont="0" applyFill="0" applyAlignment="0" applyProtection="0"/>
    <xf numFmtId="0" fontId="30" fillId="0" borderId="39">
      <protection locked="0"/>
    </xf>
    <xf numFmtId="0" fontId="36" fillId="0" borderId="41" applyNumberFormat="0" applyFont="0" applyBorder="0" applyAlignment="0" applyProtection="0"/>
    <xf numFmtId="202" fontId="36" fillId="0" borderId="0" applyFont="0" applyFill="0" applyBorder="0" applyAlignment="0" applyProtection="0"/>
    <xf numFmtId="189" fontId="53" fillId="0" borderId="0"/>
    <xf numFmtId="189" fontId="36" fillId="0" borderId="0">
      <alignment horizontal="center"/>
    </xf>
    <xf numFmtId="269" fontId="36" fillId="0" borderId="0">
      <alignment horizontal="center"/>
    </xf>
    <xf numFmtId="270" fontId="102" fillId="0" borderId="0"/>
    <xf numFmtId="189" fontId="36" fillId="0" borderId="42"/>
    <xf numFmtId="255" fontId="30" fillId="0" borderId="0">
      <protection locked="0"/>
    </xf>
    <xf numFmtId="255" fontId="30" fillId="0" borderId="0">
      <protection locked="0"/>
    </xf>
    <xf numFmtId="265" fontId="30" fillId="0" borderId="0">
      <protection locked="0"/>
    </xf>
    <xf numFmtId="265" fontId="30" fillId="0" borderId="0">
      <protection locked="0"/>
    </xf>
    <xf numFmtId="189" fontId="123" fillId="0" borderId="0"/>
    <xf numFmtId="271" fontId="36" fillId="0" borderId="0" applyFont="0" applyFill="0" applyBorder="0" applyAlignment="0" applyProtection="0"/>
    <xf numFmtId="272" fontId="36" fillId="0" borderId="0" applyFont="0" applyFill="0" applyBorder="0" applyAlignment="0" applyProtection="0"/>
    <xf numFmtId="273" fontId="36" fillId="0" borderId="0" applyFont="0" applyFill="0" applyBorder="0" applyAlignment="0" applyProtection="0"/>
    <xf numFmtId="0" fontId="226" fillId="44" borderId="1" applyNumberFormat="0" applyProtection="0"/>
    <xf numFmtId="38" fontId="123" fillId="0" borderId="0" applyFont="0" applyFill="0" applyBorder="0" applyAlignment="0" applyProtection="0"/>
    <xf numFmtId="40" fontId="123" fillId="0" borderId="0" applyFont="0" applyFill="0" applyBorder="0" applyAlignment="0" applyProtection="0"/>
    <xf numFmtId="4" fontId="36" fillId="0" borderId="0" applyFont="0" applyFill="0" applyBorder="0" applyAlignment="0" applyProtection="0"/>
    <xf numFmtId="274" fontId="96" fillId="0" borderId="0" applyFont="0" applyFill="0" applyBorder="0" applyAlignment="0" applyProtection="0"/>
    <xf numFmtId="275" fontId="36" fillId="0" borderId="0" applyFont="0" applyFill="0" applyBorder="0" applyAlignment="0" applyProtection="0"/>
    <xf numFmtId="216" fontId="36" fillId="0" borderId="0" applyFont="0" applyFill="0" applyBorder="0" applyAlignment="0" applyProtection="0"/>
    <xf numFmtId="276" fontId="96" fillId="0" borderId="0" applyFont="0" applyFill="0" applyBorder="0" applyAlignment="0" applyProtection="0"/>
    <xf numFmtId="0" fontId="156" fillId="0" borderId="0" applyNumberFormat="0" applyFill="0" applyBorder="0" applyAlignment="0" applyProtection="0"/>
    <xf numFmtId="189" fontId="227" fillId="0" borderId="0" applyNumberFormat="0" applyFont="0" applyFill="0" applyBorder="0" applyAlignment="0" applyProtection="0">
      <alignment vertical="top"/>
    </xf>
    <xf numFmtId="189" fontId="40" fillId="0" borderId="0" applyNumberFormat="0" applyFont="0" applyFill="0" applyBorder="0" applyAlignment="0" applyProtection="0">
      <alignment vertical="top"/>
    </xf>
    <xf numFmtId="189" fontId="40" fillId="0" borderId="0" applyNumberFormat="0" applyFont="0" applyFill="0" applyBorder="0" applyAlignment="0" applyProtection="0">
      <alignment vertical="top"/>
    </xf>
    <xf numFmtId="189" fontId="227" fillId="0" borderId="0" applyNumberFormat="0" applyFont="0" applyFill="0" applyBorder="0" applyAlignment="0" applyProtection="0"/>
    <xf numFmtId="189" fontId="227" fillId="0" borderId="0" applyNumberFormat="0" applyFont="0" applyFill="0" applyBorder="0" applyAlignment="0" applyProtection="0">
      <alignment horizontal="left" vertical="top"/>
    </xf>
    <xf numFmtId="189" fontId="227" fillId="0" borderId="0" applyNumberFormat="0" applyFont="0" applyFill="0" applyBorder="0" applyAlignment="0" applyProtection="0">
      <alignment horizontal="left" vertical="top"/>
    </xf>
    <xf numFmtId="189" fontId="227" fillId="0" borderId="0" applyNumberFormat="0" applyFont="0" applyFill="0" applyBorder="0" applyAlignment="0" applyProtection="0">
      <alignment horizontal="left" vertical="top"/>
    </xf>
    <xf numFmtId="189" fontId="228" fillId="0" borderId="0" applyNumberFormat="0" applyFont="0" applyFill="0" applyBorder="0" applyAlignment="0" applyProtection="0">
      <alignment horizontal="center"/>
    </xf>
    <xf numFmtId="189" fontId="228" fillId="0" borderId="0" applyNumberFormat="0" applyFont="0" applyFill="0" applyBorder="0" applyAlignment="0" applyProtection="0">
      <alignment horizontal="center"/>
    </xf>
    <xf numFmtId="189" fontId="74" fillId="0" borderId="0"/>
    <xf numFmtId="189" fontId="229" fillId="0" borderId="0">
      <alignment horizontal="left" wrapText="1"/>
    </xf>
    <xf numFmtId="189" fontId="230" fillId="0" borderId="32" applyNumberFormat="0" applyFont="0" applyFill="0" applyBorder="0" applyAlignment="0" applyProtection="0">
      <alignment horizontal="center" wrapText="1"/>
    </xf>
    <xf numFmtId="189" fontId="230" fillId="0" borderId="32" applyNumberFormat="0" applyFont="0" applyFill="0" applyBorder="0" applyAlignment="0" applyProtection="0">
      <alignment horizontal="center" wrapText="1"/>
    </xf>
    <xf numFmtId="277" fontId="32" fillId="0" borderId="0" applyNumberFormat="0" applyFont="0" applyFill="0" applyBorder="0" applyAlignment="0" applyProtection="0">
      <alignment horizontal="right"/>
    </xf>
    <xf numFmtId="189" fontId="230" fillId="0" borderId="0" applyNumberFormat="0" applyFont="0" applyFill="0" applyBorder="0" applyAlignment="0" applyProtection="0">
      <alignment horizontal="left" indent="1"/>
    </xf>
    <xf numFmtId="278" fontId="230" fillId="0" borderId="0" applyNumberFormat="0" applyFont="0" applyFill="0" applyBorder="0" applyAlignment="0" applyProtection="0"/>
    <xf numFmtId="189" fontId="74" fillId="0" borderId="32" applyNumberFormat="0" applyFont="0" applyFill="0" applyAlignment="0" applyProtection="0">
      <alignment horizontal="center"/>
    </xf>
    <xf numFmtId="189" fontId="74" fillId="0" borderId="32" applyNumberFormat="0" applyFont="0" applyFill="0" applyAlignment="0" applyProtection="0">
      <alignment horizontal="center"/>
    </xf>
    <xf numFmtId="189" fontId="74" fillId="0" borderId="0" applyNumberFormat="0" applyFont="0" applyFill="0" applyBorder="0" applyAlignment="0" applyProtection="0">
      <alignment horizontal="left" wrapText="1" indent="1"/>
    </xf>
    <xf numFmtId="189" fontId="230" fillId="0" borderId="0" applyNumberFormat="0" applyFont="0" applyFill="0" applyBorder="0" applyAlignment="0" applyProtection="0">
      <alignment horizontal="left" indent="1"/>
    </xf>
    <xf numFmtId="189" fontId="74" fillId="0" borderId="0" applyNumberFormat="0" applyFont="0" applyFill="0" applyBorder="0" applyAlignment="0" applyProtection="0">
      <alignment horizontal="left" wrapText="1" indent="2"/>
    </xf>
    <xf numFmtId="279" fontId="74" fillId="0" borderId="0">
      <alignment horizontal="right"/>
    </xf>
    <xf numFmtId="1" fontId="96" fillId="0" borderId="0">
      <alignment vertical="top" wrapText="1"/>
    </xf>
    <xf numFmtId="0" fontId="147" fillId="0" borderId="0" applyProtection="0"/>
    <xf numFmtId="189" fontId="231" fillId="0" borderId="0" applyNumberFormat="0" applyFill="0" applyBorder="0" applyAlignment="0" applyProtection="0"/>
    <xf numFmtId="189" fontId="232" fillId="0" borderId="0" applyNumberFormat="0" applyFill="0" applyBorder="0" applyAlignment="0" applyProtection="0"/>
    <xf numFmtId="217" fontId="167" fillId="0" borderId="0">
      <alignment horizontal="right"/>
    </xf>
    <xf numFmtId="10" fontId="53" fillId="0" borderId="0"/>
    <xf numFmtId="189" fontId="122" fillId="10" borderId="8" applyNumberFormat="0" applyAlignment="0" applyProtection="0"/>
    <xf numFmtId="189" fontId="226" fillId="2" borderId="1" applyNumberFormat="0" applyAlignment="0" applyProtection="0"/>
    <xf numFmtId="189" fontId="82" fillId="68" borderId="0" applyNumberFormat="0" applyBorder="0" applyAlignment="0" applyProtection="0"/>
    <xf numFmtId="189" fontId="82" fillId="9" borderId="0" applyNumberFormat="0" applyBorder="0" applyAlignment="0" applyProtection="0"/>
    <xf numFmtId="189" fontId="82" fillId="32" borderId="0" applyNumberFormat="0" applyBorder="0" applyAlignment="0" applyProtection="0"/>
    <xf numFmtId="189" fontId="82" fillId="8" borderId="0" applyNumberFormat="0" applyBorder="0" applyAlignment="0" applyProtection="0"/>
    <xf numFmtId="189" fontId="82" fillId="5" borderId="0" applyNumberFormat="0" applyBorder="0" applyAlignment="0" applyProtection="0"/>
    <xf numFmtId="189" fontId="82" fillId="6" borderId="0" applyNumberFormat="0" applyBorder="0" applyAlignment="0" applyProtection="0"/>
    <xf numFmtId="189" fontId="217" fillId="12" borderId="7" applyNumberFormat="0" applyAlignment="0" applyProtection="0"/>
    <xf numFmtId="189" fontId="220" fillId="0" borderId="0" applyNumberFormat="0" applyFill="0" applyBorder="0" applyAlignment="0" applyProtection="0"/>
    <xf numFmtId="189" fontId="233" fillId="0" borderId="43" applyNumberFormat="0" applyFill="0" applyAlignment="0" applyProtection="0"/>
    <xf numFmtId="189" fontId="234" fillId="0" borderId="44" applyNumberFormat="0" applyFill="0" applyAlignment="0" applyProtection="0"/>
    <xf numFmtId="189" fontId="235" fillId="0" borderId="45" applyNumberFormat="0" applyFill="0" applyAlignment="0" applyProtection="0"/>
    <xf numFmtId="189" fontId="235" fillId="0" borderId="0" applyNumberFormat="0" applyFill="0" applyBorder="0" applyAlignment="0" applyProtection="0"/>
    <xf numFmtId="189" fontId="148" fillId="24" borderId="0" applyNumberFormat="0" applyBorder="0" applyAlignment="0" applyProtection="0"/>
    <xf numFmtId="189" fontId="214" fillId="22" borderId="0" applyNumberFormat="0" applyBorder="0" applyAlignment="0" applyProtection="0"/>
    <xf numFmtId="280" fontId="236" fillId="0" borderId="0" applyFont="0" applyFill="0" applyBorder="0" applyAlignment="0" applyProtection="0"/>
    <xf numFmtId="281" fontId="236" fillId="0" borderId="0" applyFont="0" applyFill="0" applyBorder="0" applyAlignment="0" applyProtection="0"/>
    <xf numFmtId="189" fontId="237" fillId="10" borderId="0" applyNumberFormat="0" applyBorder="0" applyAlignment="0" applyProtection="0"/>
    <xf numFmtId="189" fontId="89" fillId="0" borderId="0" applyNumberFormat="0" applyFill="0" applyBorder="0" applyAlignment="0" applyProtection="0"/>
    <xf numFmtId="189" fontId="53" fillId="4" borderId="5" applyNumberFormat="0" applyFont="0" applyAlignment="0" applyProtection="0"/>
    <xf numFmtId="189" fontId="89" fillId="0" borderId="46" applyNumberFormat="0" applyFill="0" applyAlignment="0" applyProtection="0"/>
    <xf numFmtId="189" fontId="238" fillId="0" borderId="47" applyNumberFormat="0" applyFill="0" applyAlignment="0" applyProtection="0"/>
    <xf numFmtId="189" fontId="239" fillId="0" borderId="0" applyNumberFormat="0" applyFill="0" applyBorder="0" applyAlignment="0" applyProtection="0"/>
    <xf numFmtId="189" fontId="240" fillId="12" borderId="8" applyNumberFormat="0" applyAlignment="0" applyProtection="0"/>
    <xf numFmtId="0" fontId="84" fillId="68" borderId="0" applyNumberFormat="0" applyBorder="0" applyAlignment="0" applyProtection="0"/>
    <xf numFmtId="0" fontId="84" fillId="42" borderId="0" applyNumberFormat="0" applyBorder="0" applyAlignment="0" applyProtection="0"/>
    <xf numFmtId="0" fontId="84" fillId="9" borderId="0" applyNumberFormat="0" applyBorder="0" applyAlignment="0" applyProtection="0"/>
    <xf numFmtId="0" fontId="84" fillId="6" borderId="0" applyNumberFormat="0" applyBorder="0" applyAlignment="0" applyProtection="0"/>
    <xf numFmtId="0" fontId="84" fillId="32" borderId="0" applyNumberFormat="0" applyBorder="0" applyAlignment="0" applyProtection="0"/>
    <xf numFmtId="0" fontId="84" fillId="7" borderId="0" applyNumberFormat="0" applyBorder="0" applyAlignment="0" applyProtection="0"/>
    <xf numFmtId="0" fontId="84" fillId="8" borderId="0" applyNumberFormat="0" applyBorder="0" applyAlignment="0" applyProtection="0"/>
    <xf numFmtId="0" fontId="84" fillId="38" borderId="0" applyNumberFormat="0" applyBorder="0" applyAlignment="0" applyProtection="0"/>
    <xf numFmtId="0" fontId="84" fillId="5" borderId="0" applyNumberFormat="0" applyBorder="0" applyAlignment="0" applyProtection="0"/>
    <xf numFmtId="0" fontId="84" fillId="6" borderId="0" applyNumberFormat="0" applyBorder="0" applyAlignment="0" applyProtection="0"/>
    <xf numFmtId="0" fontId="84" fillId="9" borderId="0" applyNumberFormat="0" applyBorder="0" applyAlignment="0" applyProtection="0"/>
    <xf numFmtId="0" fontId="241" fillId="10" borderId="8" applyNumberFormat="0" applyAlignment="0" applyProtection="0"/>
    <xf numFmtId="0" fontId="241" fillId="25" borderId="8" applyNumberFormat="0" applyAlignment="0" applyProtection="0"/>
    <xf numFmtId="0" fontId="242" fillId="12" borderId="7" applyNumberFormat="0" applyAlignment="0" applyProtection="0"/>
    <xf numFmtId="0" fontId="242" fillId="20" borderId="7" applyNumberFormat="0" applyAlignment="0" applyProtection="0"/>
    <xf numFmtId="0" fontId="243" fillId="12" borderId="8" applyNumberFormat="0" applyAlignment="0" applyProtection="0"/>
    <xf numFmtId="0" fontId="244" fillId="20" borderId="8" applyNumberFormat="0" applyAlignment="0" applyProtection="0"/>
    <xf numFmtId="189" fontId="245" fillId="0" borderId="0" applyProtection="0"/>
    <xf numFmtId="0" fontId="245" fillId="0" borderId="0" applyProtection="0"/>
    <xf numFmtId="0" fontId="245" fillId="0" borderId="0" applyProtection="0"/>
    <xf numFmtId="189" fontId="245" fillId="0" borderId="0" applyProtection="0"/>
    <xf numFmtId="38" fontId="74" fillId="0" borderId="0" applyFont="0" applyFill="0" applyBorder="0" applyAlignment="0" applyProtection="0"/>
    <xf numFmtId="282" fontId="74" fillId="0" borderId="0" applyFont="0" applyFill="0" applyBorder="0" applyAlignment="0" applyProtection="0"/>
    <xf numFmtId="0" fontId="246" fillId="0" borderId="43" applyNumberFormat="0" applyFill="0" applyAlignment="0" applyProtection="0"/>
    <xf numFmtId="0" fontId="247" fillId="0" borderId="48" applyNumberFormat="0" applyFill="0" applyAlignment="0" applyProtection="0"/>
    <xf numFmtId="0" fontId="248" fillId="0" borderId="44" applyNumberFormat="0" applyFill="0" applyAlignment="0" applyProtection="0"/>
    <xf numFmtId="0" fontId="249" fillId="0" borderId="3" applyNumberFormat="0" applyFill="0" applyAlignment="0" applyProtection="0"/>
    <xf numFmtId="0" fontId="250" fillId="0" borderId="45" applyNumberFormat="0" applyFill="0" applyAlignment="0" applyProtection="0"/>
    <xf numFmtId="0" fontId="251" fillId="0" borderId="21" applyNumberFormat="0" applyFill="0" applyAlignment="0" applyProtection="0"/>
    <xf numFmtId="0" fontId="250" fillId="0" borderId="0" applyNumberFormat="0" applyFill="0" applyBorder="0" applyAlignment="0" applyProtection="0"/>
    <xf numFmtId="0" fontId="251" fillId="0" borderId="0" applyNumberFormat="0" applyFill="0" applyBorder="0" applyAlignment="0" applyProtection="0"/>
    <xf numFmtId="189" fontId="252" fillId="0" borderId="0" applyProtection="0"/>
    <xf numFmtId="189" fontId="253" fillId="0" borderId="0" applyProtection="0"/>
    <xf numFmtId="0" fontId="254" fillId="0" borderId="47" applyNumberFormat="0" applyFill="0" applyAlignment="0" applyProtection="0"/>
    <xf numFmtId="0" fontId="254" fillId="0" borderId="49" applyNumberFormat="0" applyFill="0" applyAlignment="0" applyProtection="0"/>
    <xf numFmtId="189" fontId="245" fillId="0" borderId="39" applyProtection="0"/>
    <xf numFmtId="0" fontId="245" fillId="0" borderId="39" applyProtection="0"/>
    <xf numFmtId="0" fontId="245" fillId="0" borderId="39" applyProtection="0"/>
    <xf numFmtId="189" fontId="245" fillId="0" borderId="39" applyProtection="0"/>
    <xf numFmtId="0" fontId="255" fillId="2" borderId="1" applyNumberFormat="0" applyAlignment="0" applyProtection="0"/>
    <xf numFmtId="0" fontId="239" fillId="0" borderId="0" applyNumberFormat="0" applyFill="0" applyBorder="0" applyAlignment="0" applyProtection="0"/>
    <xf numFmtId="0" fontId="221" fillId="0" borderId="0" applyNumberFormat="0" applyFill="0" applyBorder="0" applyAlignment="0" applyProtection="0"/>
    <xf numFmtId="0" fontId="256" fillId="10" borderId="0" applyNumberFormat="0" applyBorder="0" applyAlignment="0" applyProtection="0"/>
    <xf numFmtId="0" fontId="257" fillId="10" borderId="0" applyNumberFormat="0" applyBorder="0" applyAlignment="0" applyProtection="0"/>
    <xf numFmtId="0" fontId="74" fillId="0" borderId="0"/>
    <xf numFmtId="0" fontId="258" fillId="0" borderId="0" applyNumberFormat="0" applyFill="0" applyBorder="0" applyAlignment="0" applyProtection="0">
      <alignment vertical="top"/>
      <protection locked="0"/>
    </xf>
    <xf numFmtId="0" fontId="259" fillId="24" borderId="0" applyNumberFormat="0" applyBorder="0" applyAlignment="0" applyProtection="0"/>
    <xf numFmtId="0" fontId="259" fillId="3" borderId="0" applyNumberFormat="0" applyBorder="0" applyAlignment="0" applyProtection="0"/>
    <xf numFmtId="0" fontId="260" fillId="0" borderId="0" applyNumberFormat="0" applyFill="0" applyBorder="0" applyAlignment="0" applyProtection="0"/>
    <xf numFmtId="0" fontId="115" fillId="4" borderId="5" applyNumberFormat="0" applyFont="0" applyAlignment="0" applyProtection="0"/>
    <xf numFmtId="0" fontId="115" fillId="4" borderId="5" applyNumberFormat="0" applyFont="0" applyAlignment="0" applyProtection="0"/>
    <xf numFmtId="0" fontId="36" fillId="4" borderId="5" applyNumberFormat="0" applyFont="0" applyAlignment="0" applyProtection="0"/>
    <xf numFmtId="10" fontId="245" fillId="0" borderId="0" applyProtection="0"/>
    <xf numFmtId="0" fontId="261" fillId="0" borderId="46" applyNumberFormat="0" applyFill="0" applyAlignment="0" applyProtection="0"/>
    <xf numFmtId="0" fontId="262" fillId="0" borderId="6" applyNumberFormat="0" applyFill="0" applyAlignment="0" applyProtection="0"/>
    <xf numFmtId="189" fontId="245" fillId="0" borderId="0"/>
    <xf numFmtId="0" fontId="261" fillId="0" borderId="0" applyNumberFormat="0" applyFill="0" applyBorder="0" applyAlignment="0" applyProtection="0"/>
    <xf numFmtId="189" fontId="245" fillId="0" borderId="0"/>
    <xf numFmtId="283" fontId="115" fillId="0" borderId="0" applyFont="0" applyFill="0" applyBorder="0" applyAlignment="0" applyProtection="0"/>
    <xf numFmtId="284" fontId="115" fillId="0" borderId="0" applyFont="0" applyFill="0" applyBorder="0" applyAlignment="0" applyProtection="0"/>
    <xf numFmtId="0" fontId="263" fillId="0" borderId="0" applyNumberFormat="0" applyFill="0" applyBorder="0" applyAlignment="0" applyProtection="0"/>
    <xf numFmtId="0" fontId="263" fillId="0" borderId="0" applyNumberFormat="0" applyFill="0" applyBorder="0" applyAlignment="0" applyProtection="0"/>
    <xf numFmtId="2" fontId="245" fillId="0" borderId="0" applyProtection="0"/>
    <xf numFmtId="2" fontId="245" fillId="0" borderId="0" applyProtection="0"/>
    <xf numFmtId="2" fontId="245" fillId="0" borderId="0" applyProtection="0"/>
    <xf numFmtId="179" fontId="74" fillId="0" borderId="0" applyFont="0" applyFill="0" applyBorder="0" applyAlignment="0" applyProtection="0"/>
    <xf numFmtId="284" fontId="115" fillId="0" borderId="0" applyFont="0" applyFill="0" applyBorder="0" applyAlignment="0" applyProtection="0"/>
    <xf numFmtId="0" fontId="264" fillId="22" borderId="0" applyNumberFormat="0" applyBorder="0" applyAlignment="0" applyProtection="0"/>
    <xf numFmtId="0" fontId="264" fillId="11" borderId="0" applyNumberFormat="0" applyBorder="0" applyAlignment="0" applyProtection="0"/>
    <xf numFmtId="0" fontId="307" fillId="88" borderId="0" applyNumberFormat="0" applyBorder="0" applyAlignment="0" applyProtection="0">
      <alignment vertical="center"/>
    </xf>
    <xf numFmtId="0" fontId="307" fillId="88" borderId="0" applyNumberFormat="0" applyBorder="0" applyAlignment="0" applyProtection="0">
      <alignment vertical="center"/>
    </xf>
    <xf numFmtId="0" fontId="307" fillId="88" borderId="0" applyNumberFormat="0" applyBorder="0" applyAlignment="0" applyProtection="0">
      <alignment vertical="center"/>
    </xf>
    <xf numFmtId="0" fontId="85" fillId="42" borderId="0" applyNumberFormat="0" applyBorder="0" applyAlignment="0" applyProtection="0">
      <alignment vertical="center"/>
    </xf>
    <xf numFmtId="0" fontId="85" fillId="42" borderId="0" applyNumberFormat="0" applyBorder="0" applyAlignment="0" applyProtection="0">
      <alignment vertical="center"/>
    </xf>
    <xf numFmtId="0" fontId="307" fillId="89" borderId="0" applyNumberFormat="0" applyBorder="0" applyAlignment="0" applyProtection="0">
      <alignment vertical="center"/>
    </xf>
    <xf numFmtId="0" fontId="307" fillId="89" borderId="0" applyNumberFormat="0" applyBorder="0" applyAlignment="0" applyProtection="0">
      <alignment vertical="center"/>
    </xf>
    <xf numFmtId="0" fontId="307" fillId="89" borderId="0" applyNumberFormat="0" applyBorder="0" applyAlignment="0" applyProtection="0">
      <alignment vertical="center"/>
    </xf>
    <xf numFmtId="0" fontId="85" fillId="6" borderId="0" applyNumberFormat="0" applyBorder="0" applyAlignment="0" applyProtection="0">
      <alignment vertical="center"/>
    </xf>
    <xf numFmtId="0" fontId="85" fillId="6" borderId="0" applyNumberFormat="0" applyBorder="0" applyAlignment="0" applyProtection="0">
      <alignment vertical="center"/>
    </xf>
    <xf numFmtId="0" fontId="307" fillId="90" borderId="0" applyNumberFormat="0" applyBorder="0" applyAlignment="0" applyProtection="0">
      <alignment vertical="center"/>
    </xf>
    <xf numFmtId="0" fontId="307" fillId="90" borderId="0" applyNumberFormat="0" applyBorder="0" applyAlignment="0" applyProtection="0">
      <alignment vertical="center"/>
    </xf>
    <xf numFmtId="0" fontId="307" fillId="90" borderId="0" applyNumberFormat="0" applyBorder="0" applyAlignment="0" applyProtection="0">
      <alignment vertical="center"/>
    </xf>
    <xf numFmtId="0" fontId="85" fillId="7" borderId="0" applyNumberFormat="0" applyBorder="0" applyAlignment="0" applyProtection="0">
      <alignment vertical="center"/>
    </xf>
    <xf numFmtId="0" fontId="85" fillId="7" borderId="0" applyNumberFormat="0" applyBorder="0" applyAlignment="0" applyProtection="0">
      <alignment vertical="center"/>
    </xf>
    <xf numFmtId="0" fontId="307" fillId="91" borderId="0" applyNumberFormat="0" applyBorder="0" applyAlignment="0" applyProtection="0">
      <alignment vertical="center"/>
    </xf>
    <xf numFmtId="0" fontId="307" fillId="91" borderId="0" applyNumberFormat="0" applyBorder="0" applyAlignment="0" applyProtection="0">
      <alignment vertical="center"/>
    </xf>
    <xf numFmtId="0" fontId="307" fillId="91" borderId="0" applyNumberFormat="0" applyBorder="0" applyAlignment="0" applyProtection="0">
      <alignment vertical="center"/>
    </xf>
    <xf numFmtId="0" fontId="85" fillId="38" borderId="0" applyNumberFormat="0" applyBorder="0" applyAlignment="0" applyProtection="0">
      <alignment vertical="center"/>
    </xf>
    <xf numFmtId="0" fontId="85" fillId="38" borderId="0" applyNumberFormat="0" applyBorder="0" applyAlignment="0" applyProtection="0">
      <alignment vertical="center"/>
    </xf>
    <xf numFmtId="0" fontId="307" fillId="92" borderId="0" applyNumberFormat="0" applyBorder="0" applyAlignment="0" applyProtection="0">
      <alignment vertical="center"/>
    </xf>
    <xf numFmtId="0" fontId="307" fillId="92" borderId="0" applyNumberFormat="0" applyBorder="0" applyAlignment="0" applyProtection="0">
      <alignment vertical="center"/>
    </xf>
    <xf numFmtId="0" fontId="307" fillId="92" borderId="0" applyNumberFormat="0" applyBorder="0" applyAlignment="0" applyProtection="0">
      <alignment vertical="center"/>
    </xf>
    <xf numFmtId="0" fontId="85" fillId="5" borderId="0" applyNumberFormat="0" applyBorder="0" applyAlignment="0" applyProtection="0">
      <alignment vertical="center"/>
    </xf>
    <xf numFmtId="0" fontId="85" fillId="5" borderId="0" applyNumberFormat="0" applyBorder="0" applyAlignment="0" applyProtection="0">
      <alignment vertical="center"/>
    </xf>
    <xf numFmtId="0" fontId="307" fillId="93" borderId="0" applyNumberFormat="0" applyBorder="0" applyAlignment="0" applyProtection="0">
      <alignment vertical="center"/>
    </xf>
    <xf numFmtId="0" fontId="307" fillId="93" borderId="0" applyNumberFormat="0" applyBorder="0" applyAlignment="0" applyProtection="0">
      <alignment vertical="center"/>
    </xf>
    <xf numFmtId="0" fontId="307" fillId="93" borderId="0" applyNumberFormat="0" applyBorder="0" applyAlignment="0" applyProtection="0">
      <alignment vertical="center"/>
    </xf>
    <xf numFmtId="0" fontId="85" fillId="9" borderId="0" applyNumberFormat="0" applyBorder="0" applyAlignment="0" applyProtection="0">
      <alignment vertical="center"/>
    </xf>
    <xf numFmtId="0" fontId="85" fillId="9" borderId="0" applyNumberFormat="0" applyBorder="0" applyAlignment="0" applyProtection="0">
      <alignment vertical="center"/>
    </xf>
    <xf numFmtId="0" fontId="36" fillId="0" borderId="0">
      <alignment horizontal="left" wrapText="1"/>
    </xf>
    <xf numFmtId="0" fontId="308" fillId="0" borderId="0" applyNumberFormat="0" applyFill="0" applyBorder="0" applyAlignment="0" applyProtection="0">
      <alignment vertical="center"/>
    </xf>
    <xf numFmtId="0" fontId="308" fillId="0" borderId="0" applyNumberFormat="0" applyFill="0" applyBorder="0" applyAlignment="0" applyProtection="0">
      <alignment vertical="center"/>
    </xf>
    <xf numFmtId="0" fontId="308" fillId="0" borderId="0" applyNumberFormat="0" applyFill="0" applyBorder="0" applyAlignment="0" applyProtection="0">
      <alignment vertical="center"/>
    </xf>
    <xf numFmtId="0" fontId="265" fillId="0" borderId="0" applyNumberFormat="0" applyFill="0" applyBorder="0" applyAlignment="0" applyProtection="0">
      <alignment vertical="center"/>
    </xf>
    <xf numFmtId="0" fontId="265" fillId="0" borderId="0" applyNumberFormat="0" applyFill="0" applyBorder="0" applyAlignment="0" applyProtection="0">
      <alignment vertical="center"/>
    </xf>
    <xf numFmtId="0" fontId="309" fillId="94" borderId="82" applyNumberFormat="0" applyAlignment="0" applyProtection="0">
      <alignment vertical="center"/>
    </xf>
    <xf numFmtId="0" fontId="309" fillId="94" borderId="82" applyNumberFormat="0" applyAlignment="0" applyProtection="0">
      <alignment vertical="center"/>
    </xf>
    <xf numFmtId="0" fontId="309" fillId="94" borderId="82" applyNumberFormat="0" applyAlignment="0" applyProtection="0">
      <alignment vertical="center"/>
    </xf>
    <xf numFmtId="0" fontId="266" fillId="2" borderId="1" applyNumberFormat="0" applyAlignment="0" applyProtection="0">
      <alignment vertical="center"/>
    </xf>
    <xf numFmtId="0" fontId="266" fillId="2" borderId="1" applyNumberFormat="0" applyAlignment="0" applyProtection="0">
      <alignment vertical="center"/>
    </xf>
    <xf numFmtId="0" fontId="310" fillId="95" borderId="0" applyNumberFormat="0" applyBorder="0" applyAlignment="0" applyProtection="0">
      <alignment vertical="center"/>
    </xf>
    <xf numFmtId="0" fontId="310" fillId="95" borderId="0" applyNumberFormat="0" applyBorder="0" applyAlignment="0" applyProtection="0">
      <alignment vertical="center"/>
    </xf>
    <xf numFmtId="0" fontId="310" fillId="95" borderId="0" applyNumberFormat="0" applyBorder="0" applyAlignment="0" applyProtection="0">
      <alignment vertical="center"/>
    </xf>
    <xf numFmtId="0" fontId="267" fillId="10" borderId="0" applyNumberFormat="0" applyBorder="0" applyAlignment="0" applyProtection="0">
      <alignment vertical="center"/>
    </xf>
    <xf numFmtId="0" fontId="267" fillId="10" borderId="0" applyNumberFormat="0" applyBorder="0" applyAlignment="0" applyProtection="0">
      <alignment vertical="center"/>
    </xf>
    <xf numFmtId="9" fontId="2" fillId="0" borderId="0" applyFont="0" applyFill="0" applyBorder="0" applyAlignment="0" applyProtection="0">
      <alignment vertical="center"/>
    </xf>
    <xf numFmtId="9" fontId="2" fillId="0" borderId="0" applyFont="0" applyFill="0" applyBorder="0" applyAlignment="0" applyProtection="0">
      <alignment vertical="center"/>
    </xf>
    <xf numFmtId="9" fontId="2" fillId="0" borderId="0" applyFont="0" applyFill="0" applyBorder="0" applyAlignment="0" applyProtection="0">
      <alignment vertical="center"/>
    </xf>
    <xf numFmtId="9" fontId="27" fillId="0" borderId="0" applyFont="0" applyFill="0" applyBorder="0" applyAlignment="0" applyProtection="0"/>
    <xf numFmtId="9" fontId="2" fillId="0" borderId="0" applyFont="0" applyFill="0" applyBorder="0" applyAlignment="0" applyProtection="0">
      <alignment vertical="center"/>
    </xf>
    <xf numFmtId="9" fontId="268" fillId="0" borderId="0" applyFont="0" applyFill="0" applyBorder="0" applyAlignment="0" applyProtection="0"/>
    <xf numFmtId="9" fontId="79" fillId="0" borderId="0" applyFont="0" applyFill="0" applyBorder="0" applyAlignment="0" applyProtection="0">
      <alignment vertical="center"/>
    </xf>
    <xf numFmtId="9" fontId="45" fillId="0" borderId="0" applyFont="0" applyFill="0" applyBorder="0" applyAlignment="0" applyProtection="0">
      <alignment vertical="center"/>
    </xf>
    <xf numFmtId="9" fontId="2" fillId="0" borderId="0" applyFont="0" applyFill="0" applyBorder="0" applyAlignment="0" applyProtection="0">
      <alignment vertical="center"/>
    </xf>
    <xf numFmtId="9" fontId="2" fillId="0" borderId="0" applyFont="0" applyFill="0" applyBorder="0" applyAlignment="0" applyProtection="0">
      <alignment vertical="center"/>
    </xf>
    <xf numFmtId="9" fontId="2" fillId="0" borderId="0" applyFont="0" applyFill="0" applyBorder="0" applyAlignment="0" applyProtection="0">
      <alignment vertical="center"/>
    </xf>
    <xf numFmtId="0" fontId="311" fillId="0" borderId="0" applyNumberFormat="0" applyFill="0" applyBorder="0" applyAlignment="0" applyProtection="0">
      <alignment vertical="center"/>
    </xf>
    <xf numFmtId="0" fontId="81" fillId="96" borderId="83" applyNumberFormat="0" applyFont="0" applyAlignment="0" applyProtection="0">
      <alignment vertical="center"/>
    </xf>
    <xf numFmtId="0" fontId="1" fillId="96" borderId="83" applyNumberFormat="0" applyFont="0" applyAlignment="0" applyProtection="0">
      <alignment vertical="center"/>
    </xf>
    <xf numFmtId="0" fontId="81" fillId="96" borderId="83" applyNumberFormat="0" applyFont="0" applyAlignment="0" applyProtection="0">
      <alignment vertical="center"/>
    </xf>
    <xf numFmtId="0" fontId="1" fillId="96" borderId="83" applyNumberFormat="0" applyFont="0" applyAlignment="0" applyProtection="0">
      <alignment vertical="center"/>
    </xf>
    <xf numFmtId="0" fontId="81" fillId="96" borderId="83" applyNumberFormat="0" applyFont="0" applyAlignment="0" applyProtection="0">
      <alignment vertical="center"/>
    </xf>
    <xf numFmtId="0" fontId="1" fillId="96" borderId="83" applyNumberFormat="0" applyFont="0" applyAlignment="0" applyProtection="0">
      <alignment vertical="center"/>
    </xf>
    <xf numFmtId="0" fontId="2" fillId="4" borderId="5" applyNumberFormat="0" applyFont="0" applyAlignment="0" applyProtection="0">
      <alignment vertical="center"/>
    </xf>
    <xf numFmtId="0" fontId="2" fillId="4" borderId="5" applyNumberFormat="0" applyFont="0" applyAlignment="0" applyProtection="0">
      <alignment vertical="center"/>
    </xf>
    <xf numFmtId="0" fontId="312" fillId="0" borderId="84" applyNumberFormat="0" applyFill="0" applyAlignment="0" applyProtection="0">
      <alignment vertical="center"/>
    </xf>
    <xf numFmtId="0" fontId="312" fillId="0" borderId="84" applyNumberFormat="0" applyFill="0" applyAlignment="0" applyProtection="0">
      <alignment vertical="center"/>
    </xf>
    <xf numFmtId="0" fontId="312" fillId="0" borderId="84" applyNumberFormat="0" applyFill="0" applyAlignment="0" applyProtection="0">
      <alignment vertical="center"/>
    </xf>
    <xf numFmtId="0" fontId="269" fillId="0" borderId="6" applyNumberFormat="0" applyFill="0" applyAlignment="0" applyProtection="0">
      <alignment vertical="center"/>
    </xf>
    <xf numFmtId="0" fontId="269" fillId="0" borderId="6" applyNumberFormat="0" applyFill="0" applyAlignment="0" applyProtection="0">
      <alignment vertical="center"/>
    </xf>
    <xf numFmtId="0" fontId="313" fillId="97" borderId="0" applyNumberFormat="0" applyBorder="0" applyAlignment="0" applyProtection="0">
      <alignment vertical="center"/>
    </xf>
    <xf numFmtId="0" fontId="313" fillId="97" borderId="0" applyNumberFormat="0" applyBorder="0" applyAlignment="0" applyProtection="0">
      <alignment vertical="center"/>
    </xf>
    <xf numFmtId="0" fontId="313" fillId="97" borderId="0" applyNumberFormat="0" applyBorder="0" applyAlignment="0" applyProtection="0">
      <alignment vertical="center"/>
    </xf>
    <xf numFmtId="0" fontId="270" fillId="3" borderId="0" applyNumberFormat="0" applyBorder="0" applyAlignment="0" applyProtection="0">
      <alignment vertical="center"/>
    </xf>
    <xf numFmtId="0" fontId="270" fillId="3" borderId="0" applyNumberFormat="0" applyBorder="0" applyAlignment="0" applyProtection="0">
      <alignment vertical="center"/>
    </xf>
    <xf numFmtId="235" fontId="271" fillId="0" borderId="0" applyFont="0" applyFill="0" applyBorder="0" applyAlignment="0" applyProtection="0"/>
    <xf numFmtId="0" fontId="314" fillId="98" borderId="85" applyNumberFormat="0" applyAlignment="0" applyProtection="0">
      <alignment vertical="center"/>
    </xf>
    <xf numFmtId="0" fontId="314" fillId="98" borderId="85" applyNumberFormat="0" applyAlignment="0" applyProtection="0">
      <alignment vertical="center"/>
    </xf>
    <xf numFmtId="0" fontId="314" fillId="98" borderId="85" applyNumberFormat="0" applyAlignment="0" applyProtection="0">
      <alignment vertical="center"/>
    </xf>
    <xf numFmtId="0" fontId="272" fillId="20" borderId="8" applyNumberFormat="0" applyAlignment="0" applyProtection="0">
      <alignment vertical="center"/>
    </xf>
    <xf numFmtId="0" fontId="272" fillId="20" borderId="8" applyNumberFormat="0" applyAlignment="0" applyProtection="0">
      <alignment vertical="center"/>
    </xf>
    <xf numFmtId="0" fontId="315" fillId="0" borderId="0" applyNumberFormat="0" applyFill="0" applyBorder="0" applyAlignment="0" applyProtection="0">
      <alignment vertical="center"/>
    </xf>
    <xf numFmtId="0" fontId="315" fillId="0" borderId="0" applyNumberFormat="0" applyFill="0" applyBorder="0" applyAlignment="0" applyProtection="0">
      <alignment vertical="center"/>
    </xf>
    <xf numFmtId="0" fontId="315" fillId="0" borderId="0" applyNumberFormat="0" applyFill="0" applyBorder="0" applyAlignment="0" applyProtection="0">
      <alignment vertical="center"/>
    </xf>
    <xf numFmtId="0" fontId="273" fillId="0" borderId="0" applyNumberFormat="0" applyFill="0" applyBorder="0" applyAlignment="0" applyProtection="0">
      <alignment vertical="center"/>
    </xf>
    <xf numFmtId="0" fontId="273" fillId="0" borderId="0" applyNumberForma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7" fillId="0" borderId="0" applyFont="0" applyFill="0" applyBorder="0" applyAlignment="0" applyProtection="0"/>
    <xf numFmtId="38" fontId="2" fillId="0" borderId="0" applyFont="0" applyFill="0" applyBorder="0" applyAlignment="0" applyProtection="0">
      <alignment vertical="center"/>
    </xf>
    <xf numFmtId="176" fontId="274" fillId="0" borderId="0" applyFont="0" applyFill="0" applyBorder="0" applyAlignment="0" applyProtection="0"/>
    <xf numFmtId="38" fontId="303" fillId="0" borderId="0" applyFont="0" applyFill="0" applyBorder="0" applyAlignment="0" applyProtection="0">
      <alignment vertical="center"/>
    </xf>
    <xf numFmtId="38" fontId="81" fillId="0" borderId="0" applyFont="0" applyFill="0" applyBorder="0" applyAlignment="0" applyProtection="0">
      <alignment vertical="center"/>
    </xf>
    <xf numFmtId="38" fontId="1" fillId="0" borderId="0" applyFont="0" applyFill="0" applyBorder="0" applyAlignment="0" applyProtection="0">
      <alignment vertical="center"/>
    </xf>
    <xf numFmtId="176" fontId="78" fillId="0" borderId="0" applyFont="0" applyFill="0" applyBorder="0" applyAlignment="0" applyProtection="0"/>
    <xf numFmtId="38" fontId="81" fillId="0" borderId="0" applyFont="0" applyFill="0" applyBorder="0" applyAlignment="0" applyProtection="0">
      <alignment vertical="center"/>
    </xf>
    <xf numFmtId="38" fontId="1" fillId="0" borderId="0" applyFont="0" applyFill="0" applyBorder="0" applyAlignment="0" applyProtection="0">
      <alignment vertical="center"/>
    </xf>
    <xf numFmtId="38" fontId="268" fillId="0" borderId="0" applyFont="0" applyFill="0" applyBorder="0" applyAlignment="0" applyProtection="0"/>
    <xf numFmtId="38" fontId="1" fillId="0" borderId="0" applyFont="0" applyFill="0" applyBorder="0" applyAlignment="0" applyProtection="0">
      <alignment vertical="center"/>
    </xf>
    <xf numFmtId="38" fontId="275" fillId="0" borderId="0" applyFont="0" applyFill="0" applyBorder="0" applyAlignment="0" applyProtection="0">
      <alignment vertical="center"/>
    </xf>
    <xf numFmtId="38" fontId="275" fillId="0" borderId="0" applyFont="0" applyFill="0" applyBorder="0" applyAlignment="0" applyProtection="0">
      <alignment vertical="center"/>
    </xf>
    <xf numFmtId="38" fontId="79" fillId="0" borderId="0" applyFont="0" applyFill="0" applyBorder="0" applyAlignment="0" applyProtection="0">
      <alignment vertical="center"/>
    </xf>
    <xf numFmtId="38" fontId="45" fillId="0" borderId="0" applyFont="0" applyFill="0" applyBorder="0" applyAlignment="0" applyProtection="0">
      <alignment vertical="center"/>
    </xf>
    <xf numFmtId="38" fontId="2" fillId="0" borderId="0" applyFont="0" applyFill="0" applyBorder="0" applyAlignment="0" applyProtection="0">
      <alignment vertical="center"/>
    </xf>
    <xf numFmtId="38" fontId="27" fillId="0" borderId="0" applyFont="0" applyFill="0" applyBorder="0" applyAlignment="0" applyProtection="0"/>
    <xf numFmtId="0" fontId="316" fillId="0" borderId="86" applyNumberFormat="0" applyFill="0" applyAlignment="0" applyProtection="0">
      <alignment vertical="center"/>
    </xf>
    <xf numFmtId="0" fontId="316" fillId="0" borderId="86" applyNumberFormat="0" applyFill="0" applyAlignment="0" applyProtection="0">
      <alignment vertical="center"/>
    </xf>
    <xf numFmtId="0" fontId="316" fillId="0" borderId="86" applyNumberFormat="0" applyFill="0" applyAlignment="0" applyProtection="0">
      <alignment vertical="center"/>
    </xf>
    <xf numFmtId="0" fontId="276" fillId="0" borderId="48" applyNumberFormat="0" applyFill="0" applyAlignment="0" applyProtection="0">
      <alignment vertical="center"/>
    </xf>
    <xf numFmtId="0" fontId="276" fillId="0" borderId="48" applyNumberFormat="0" applyFill="0" applyAlignment="0" applyProtection="0">
      <alignment vertical="center"/>
    </xf>
    <xf numFmtId="0" fontId="317" fillId="0" borderId="87" applyNumberFormat="0" applyFill="0" applyAlignment="0" applyProtection="0">
      <alignment vertical="center"/>
    </xf>
    <xf numFmtId="0" fontId="317" fillId="0" borderId="87" applyNumberFormat="0" applyFill="0" applyAlignment="0" applyProtection="0">
      <alignment vertical="center"/>
    </xf>
    <xf numFmtId="0" fontId="317" fillId="0" borderId="87" applyNumberFormat="0" applyFill="0" applyAlignment="0" applyProtection="0">
      <alignment vertical="center"/>
    </xf>
    <xf numFmtId="0" fontId="277" fillId="0" borderId="3" applyNumberFormat="0" applyFill="0" applyAlignment="0" applyProtection="0">
      <alignment vertical="center"/>
    </xf>
    <xf numFmtId="0" fontId="277" fillId="0" borderId="3" applyNumberFormat="0" applyFill="0" applyAlignment="0" applyProtection="0">
      <alignment vertical="center"/>
    </xf>
    <xf numFmtId="0" fontId="318" fillId="0" borderId="88" applyNumberFormat="0" applyFill="0" applyAlignment="0" applyProtection="0">
      <alignment vertical="center"/>
    </xf>
    <xf numFmtId="0" fontId="318" fillId="0" borderId="88" applyNumberFormat="0" applyFill="0" applyAlignment="0" applyProtection="0">
      <alignment vertical="center"/>
    </xf>
    <xf numFmtId="0" fontId="318" fillId="0" borderId="88" applyNumberFormat="0" applyFill="0" applyAlignment="0" applyProtection="0">
      <alignment vertical="center"/>
    </xf>
    <xf numFmtId="0" fontId="278" fillId="0" borderId="21" applyNumberFormat="0" applyFill="0" applyAlignment="0" applyProtection="0">
      <alignment vertical="center"/>
    </xf>
    <xf numFmtId="0" fontId="278" fillId="0" borderId="21" applyNumberFormat="0" applyFill="0" applyAlignment="0" applyProtection="0">
      <alignment vertical="center"/>
    </xf>
    <xf numFmtId="0" fontId="318" fillId="0" borderId="0" applyNumberFormat="0" applyFill="0" applyBorder="0" applyAlignment="0" applyProtection="0">
      <alignment vertical="center"/>
    </xf>
    <xf numFmtId="0" fontId="318" fillId="0" borderId="0" applyNumberFormat="0" applyFill="0" applyBorder="0" applyAlignment="0" applyProtection="0">
      <alignment vertical="center"/>
    </xf>
    <xf numFmtId="0" fontId="318" fillId="0" borderId="0" applyNumberFormat="0" applyFill="0" applyBorder="0" applyAlignment="0" applyProtection="0">
      <alignment vertical="center"/>
    </xf>
    <xf numFmtId="0" fontId="278" fillId="0" borderId="0" applyNumberFormat="0" applyFill="0" applyBorder="0" applyAlignment="0" applyProtection="0">
      <alignment vertical="center"/>
    </xf>
    <xf numFmtId="0" fontId="278" fillId="0" borderId="0" applyNumberFormat="0" applyFill="0" applyBorder="0" applyAlignment="0" applyProtection="0">
      <alignment vertical="center"/>
    </xf>
    <xf numFmtId="182" fontId="42" fillId="0" borderId="14">
      <alignment wrapText="1"/>
    </xf>
    <xf numFmtId="0" fontId="319" fillId="0" borderId="89" applyNumberFormat="0" applyFill="0" applyAlignment="0" applyProtection="0">
      <alignment vertical="center"/>
    </xf>
    <xf numFmtId="0" fontId="319" fillId="0" borderId="89" applyNumberFormat="0" applyFill="0" applyAlignment="0" applyProtection="0">
      <alignment vertical="center"/>
    </xf>
    <xf numFmtId="0" fontId="319" fillId="0" borderId="89" applyNumberFormat="0" applyFill="0" applyAlignment="0" applyProtection="0">
      <alignment vertical="center"/>
    </xf>
    <xf numFmtId="0" fontId="279" fillId="0" borderId="49" applyNumberFormat="0" applyFill="0" applyAlignment="0" applyProtection="0">
      <alignment vertical="center"/>
    </xf>
    <xf numFmtId="0" fontId="279" fillId="0" borderId="49" applyNumberFormat="0" applyFill="0" applyAlignment="0" applyProtection="0">
      <alignment vertical="center"/>
    </xf>
    <xf numFmtId="0" fontId="320" fillId="98" borderId="90" applyNumberFormat="0" applyAlignment="0" applyProtection="0">
      <alignment vertical="center"/>
    </xf>
    <xf numFmtId="0" fontId="320" fillId="98" borderId="90" applyNumberFormat="0" applyAlignment="0" applyProtection="0">
      <alignment vertical="center"/>
    </xf>
    <xf numFmtId="0" fontId="320" fillId="98" borderId="90" applyNumberFormat="0" applyAlignment="0" applyProtection="0">
      <alignment vertical="center"/>
    </xf>
    <xf numFmtId="0" fontId="280" fillId="20" borderId="7" applyNumberFormat="0" applyAlignment="0" applyProtection="0">
      <alignment vertical="center"/>
    </xf>
    <xf numFmtId="0" fontId="280" fillId="20" borderId="7" applyNumberFormat="0" applyAlignment="0" applyProtection="0">
      <alignment vertical="center"/>
    </xf>
    <xf numFmtId="183" fontId="43" fillId="0" borderId="0" applyFont="0" applyFill="0" applyBorder="0" applyAlignment="0" applyProtection="0"/>
    <xf numFmtId="0" fontId="26" fillId="0" borderId="0"/>
    <xf numFmtId="183" fontId="304" fillId="0" borderId="0" applyFont="0" applyFill="0" applyBorder="0" applyAlignment="0" applyProtection="0"/>
    <xf numFmtId="183" fontId="43" fillId="0" borderId="0" applyFont="0" applyFill="0" applyBorder="0" applyAlignment="0" applyProtection="0"/>
    <xf numFmtId="0" fontId="321" fillId="0" borderId="0" applyNumberFormat="0" applyFill="0" applyBorder="0" applyAlignment="0" applyProtection="0">
      <alignment vertical="center"/>
    </xf>
    <xf numFmtId="0" fontId="321" fillId="0" borderId="0" applyNumberFormat="0" applyFill="0" applyBorder="0" applyAlignment="0" applyProtection="0">
      <alignment vertical="center"/>
    </xf>
    <xf numFmtId="0" fontId="321" fillId="0" borderId="0" applyNumberFormat="0" applyFill="0" applyBorder="0" applyAlignment="0" applyProtection="0">
      <alignment vertical="center"/>
    </xf>
    <xf numFmtId="0" fontId="281" fillId="0" borderId="0" applyNumberFormat="0" applyFill="0" applyBorder="0" applyAlignment="0" applyProtection="0">
      <alignment vertical="center"/>
    </xf>
    <xf numFmtId="0" fontId="281" fillId="0" borderId="0" applyNumberFormat="0" applyFill="0" applyBorder="0" applyAlignment="0" applyProtection="0">
      <alignment vertical="center"/>
    </xf>
    <xf numFmtId="202" fontId="271" fillId="0" borderId="0" applyFont="0" applyFill="0" applyBorder="0" applyAlignment="0" applyProtection="0"/>
    <xf numFmtId="0" fontId="44" fillId="0" borderId="15" applyFill="0" applyBorder="0" applyProtection="0">
      <alignment horizontal="left" vertical="center"/>
    </xf>
    <xf numFmtId="0" fontId="322" fillId="99" borderId="85" applyNumberFormat="0" applyAlignment="0" applyProtection="0">
      <alignment vertical="center"/>
    </xf>
    <xf numFmtId="0" fontId="322" fillId="99" borderId="85" applyNumberFormat="0" applyAlignment="0" applyProtection="0">
      <alignment vertical="center"/>
    </xf>
    <xf numFmtId="0" fontId="322" fillId="99" borderId="85" applyNumberFormat="0" applyAlignment="0" applyProtection="0">
      <alignment vertical="center"/>
    </xf>
    <xf numFmtId="0" fontId="282" fillId="25" borderId="8" applyNumberFormat="0" applyAlignment="0" applyProtection="0">
      <alignment vertical="center"/>
    </xf>
    <xf numFmtId="0" fontId="282" fillId="25" borderId="8" applyNumberFormat="0" applyAlignment="0" applyProtection="0">
      <alignment vertical="center"/>
    </xf>
    <xf numFmtId="0" fontId="306" fillId="0" borderId="0">
      <alignment vertical="center"/>
    </xf>
    <xf numFmtId="0" fontId="2" fillId="0" borderId="0">
      <alignment vertical="center"/>
    </xf>
    <xf numFmtId="0" fontId="306" fillId="0" borderId="0">
      <alignment vertical="center"/>
    </xf>
    <xf numFmtId="0" fontId="2" fillId="0" borderId="0">
      <alignment vertical="center"/>
    </xf>
    <xf numFmtId="0" fontId="306" fillId="0" borderId="0">
      <alignment vertical="center"/>
    </xf>
    <xf numFmtId="0" fontId="78" fillId="0" borderId="0"/>
    <xf numFmtId="0" fontId="306" fillId="0" borderId="0">
      <alignment vertical="center"/>
    </xf>
    <xf numFmtId="0" fontId="36" fillId="0" borderId="0"/>
    <xf numFmtId="0" fontId="323" fillId="0" borderId="0"/>
    <xf numFmtId="0" fontId="306" fillId="0" borderId="0">
      <alignment vertical="center"/>
    </xf>
    <xf numFmtId="0" fontId="268" fillId="0" borderId="0"/>
    <xf numFmtId="0" fontId="27" fillId="0" borderId="0">
      <alignment vertical="center"/>
    </xf>
    <xf numFmtId="0" fontId="306" fillId="0" borderId="0">
      <alignment vertical="center"/>
    </xf>
    <xf numFmtId="0" fontId="306" fillId="0" borderId="0">
      <alignment vertical="center"/>
    </xf>
    <xf numFmtId="0" fontId="2" fillId="0" borderId="0">
      <alignment vertical="center"/>
    </xf>
    <xf numFmtId="0" fontId="27" fillId="0" borderId="0"/>
    <xf numFmtId="0" fontId="2" fillId="0" borderId="0">
      <alignment vertical="center"/>
    </xf>
    <xf numFmtId="0" fontId="2" fillId="0" borderId="0"/>
    <xf numFmtId="0" fontId="324" fillId="100" borderId="0" applyNumberFormat="0" applyBorder="0" applyAlignment="0" applyProtection="0">
      <alignment vertical="center"/>
    </xf>
    <xf numFmtId="0" fontId="324" fillId="100" borderId="0" applyNumberFormat="0" applyBorder="0" applyAlignment="0" applyProtection="0">
      <alignment vertical="center"/>
    </xf>
    <xf numFmtId="0" fontId="324" fillId="100" borderId="0" applyNumberFormat="0" applyBorder="0" applyAlignment="0" applyProtection="0">
      <alignment vertical="center"/>
    </xf>
    <xf numFmtId="0" fontId="283" fillId="11" borderId="0" applyNumberFormat="0" applyBorder="0" applyAlignment="0" applyProtection="0">
      <alignment vertical="center"/>
    </xf>
    <xf numFmtId="0" fontId="283" fillId="11" borderId="0" applyNumberFormat="0" applyBorder="0" applyAlignment="0" applyProtection="0">
      <alignment vertical="center"/>
    </xf>
    <xf numFmtId="202" fontId="284" fillId="0" borderId="0" applyFont="0" applyFill="0" applyBorder="0" applyAlignment="0" applyProtection="0"/>
    <xf numFmtId="207" fontId="284" fillId="0" borderId="0" applyFont="0" applyFill="0" applyBorder="0" applyAlignment="0" applyProtection="0"/>
    <xf numFmtId="0" fontId="74" fillId="0" borderId="0">
      <alignment vertical="center"/>
    </xf>
    <xf numFmtId="0" fontId="306" fillId="70" borderId="0" applyNumberFormat="0" applyBorder="0" applyAlignment="0" applyProtection="0">
      <alignment vertical="center"/>
    </xf>
    <xf numFmtId="0" fontId="306" fillId="70" borderId="0" applyNumberFormat="0" applyBorder="0" applyAlignment="0" applyProtection="0">
      <alignment vertical="center"/>
    </xf>
    <xf numFmtId="0" fontId="306" fillId="71" borderId="0" applyNumberFormat="0" applyBorder="0" applyAlignment="0" applyProtection="0">
      <alignment vertical="center"/>
    </xf>
    <xf numFmtId="0" fontId="306" fillId="71" borderId="0" applyNumberFormat="0" applyBorder="0" applyAlignment="0" applyProtection="0">
      <alignment vertical="center"/>
    </xf>
    <xf numFmtId="0" fontId="306" fillId="72" borderId="0" applyNumberFormat="0" applyBorder="0" applyAlignment="0" applyProtection="0">
      <alignment vertical="center"/>
    </xf>
    <xf numFmtId="0" fontId="306" fillId="72" borderId="0" applyNumberFormat="0" applyBorder="0" applyAlignment="0" applyProtection="0">
      <alignment vertical="center"/>
    </xf>
    <xf numFmtId="0" fontId="306" fillId="73" borderId="0" applyNumberFormat="0" applyBorder="0" applyAlignment="0" applyProtection="0">
      <alignment vertical="center"/>
    </xf>
    <xf numFmtId="0" fontId="306" fillId="73" borderId="0" applyNumberFormat="0" applyBorder="0" applyAlignment="0" applyProtection="0">
      <alignment vertical="center"/>
    </xf>
    <xf numFmtId="0" fontId="306" fillId="74" borderId="0" applyNumberFormat="0" applyBorder="0" applyAlignment="0" applyProtection="0">
      <alignment vertical="center"/>
    </xf>
    <xf numFmtId="0" fontId="306" fillId="74" borderId="0" applyNumberFormat="0" applyBorder="0" applyAlignment="0" applyProtection="0">
      <alignment vertical="center"/>
    </xf>
    <xf numFmtId="0" fontId="306" fillId="75" borderId="0" applyNumberFormat="0" applyBorder="0" applyAlignment="0" applyProtection="0">
      <alignment vertical="center"/>
    </xf>
    <xf numFmtId="0" fontId="306" fillId="75" borderId="0" applyNumberFormat="0" applyBorder="0" applyAlignment="0" applyProtection="0">
      <alignment vertical="center"/>
    </xf>
    <xf numFmtId="0" fontId="306" fillId="76" borderId="0" applyNumberFormat="0" applyBorder="0" applyAlignment="0" applyProtection="0">
      <alignment vertical="center"/>
    </xf>
    <xf numFmtId="0" fontId="306" fillId="76" borderId="0" applyNumberFormat="0" applyBorder="0" applyAlignment="0" applyProtection="0">
      <alignment vertical="center"/>
    </xf>
    <xf numFmtId="0" fontId="306" fillId="77" borderId="0" applyNumberFormat="0" applyBorder="0" applyAlignment="0" applyProtection="0">
      <alignment vertical="center"/>
    </xf>
    <xf numFmtId="0" fontId="306" fillId="77" borderId="0" applyNumberFormat="0" applyBorder="0" applyAlignment="0" applyProtection="0">
      <alignment vertical="center"/>
    </xf>
    <xf numFmtId="0" fontId="306" fillId="78" borderId="0" applyNumberFormat="0" applyBorder="0" applyAlignment="0" applyProtection="0">
      <alignment vertical="center"/>
    </xf>
    <xf numFmtId="0" fontId="306" fillId="78" borderId="0" applyNumberFormat="0" applyBorder="0" applyAlignment="0" applyProtection="0">
      <alignment vertical="center"/>
    </xf>
    <xf numFmtId="0" fontId="306" fillId="79" borderId="0" applyNumberFormat="0" applyBorder="0" applyAlignment="0" applyProtection="0">
      <alignment vertical="center"/>
    </xf>
    <xf numFmtId="0" fontId="306" fillId="79" borderId="0" applyNumberFormat="0" applyBorder="0" applyAlignment="0" applyProtection="0">
      <alignment vertical="center"/>
    </xf>
    <xf numFmtId="0" fontId="306" fillId="80" borderId="0" applyNumberFormat="0" applyBorder="0" applyAlignment="0" applyProtection="0">
      <alignment vertical="center"/>
    </xf>
    <xf numFmtId="0" fontId="306" fillId="80" borderId="0" applyNumberFormat="0" applyBorder="0" applyAlignment="0" applyProtection="0">
      <alignment vertical="center"/>
    </xf>
    <xf numFmtId="0" fontId="306" fillId="81" borderId="0" applyNumberFormat="0" applyBorder="0" applyAlignment="0" applyProtection="0">
      <alignment vertical="center"/>
    </xf>
    <xf numFmtId="0" fontId="306" fillId="81" borderId="0" applyNumberFormat="0" applyBorder="0" applyAlignment="0" applyProtection="0">
      <alignment vertical="center"/>
    </xf>
    <xf numFmtId="0" fontId="307" fillId="82" borderId="0" applyNumberFormat="0" applyBorder="0" applyAlignment="0" applyProtection="0">
      <alignment vertical="center"/>
    </xf>
    <xf numFmtId="0" fontId="307" fillId="83" borderId="0" applyNumberFormat="0" applyBorder="0" applyAlignment="0" applyProtection="0">
      <alignment vertical="center"/>
    </xf>
    <xf numFmtId="0" fontId="307" fillId="84" borderId="0" applyNumberFormat="0" applyBorder="0" applyAlignment="0" applyProtection="0">
      <alignment vertical="center"/>
    </xf>
    <xf numFmtId="0" fontId="307" fillId="85" borderId="0" applyNumberFormat="0" applyBorder="0" applyAlignment="0" applyProtection="0">
      <alignment vertical="center"/>
    </xf>
    <xf numFmtId="0" fontId="307" fillId="86" borderId="0" applyNumberFormat="0" applyBorder="0" applyAlignment="0" applyProtection="0">
      <alignment vertical="center"/>
    </xf>
    <xf numFmtId="0" fontId="307" fillId="87" borderId="0" applyNumberFormat="0" applyBorder="0" applyAlignment="0" applyProtection="0">
      <alignment vertical="center"/>
    </xf>
    <xf numFmtId="0" fontId="102" fillId="0" borderId="91" applyNumberFormat="0" applyAlignment="0" applyProtection="0"/>
    <xf numFmtId="0" fontId="36" fillId="102" borderId="0" applyNumberFormat="0" applyAlignment="0" applyProtection="0"/>
    <xf numFmtId="0" fontId="325" fillId="103" borderId="0" applyNumberFormat="0" applyAlignment="0" applyProtection="0">
      <alignment horizontal="center"/>
    </xf>
    <xf numFmtId="0" fontId="325" fillId="104" borderId="0" applyNumberFormat="0" applyAlignment="0" applyProtection="0">
      <alignment horizontal="center"/>
    </xf>
    <xf numFmtId="0" fontId="36" fillId="0" borderId="92" applyNumberFormat="0" applyAlignment="0" applyProtection="0"/>
    <xf numFmtId="0" fontId="36" fillId="0" borderId="93" applyNumberFormat="0" applyAlignment="0" applyProtection="0"/>
    <xf numFmtId="0" fontId="326" fillId="105" borderId="0" applyNumberFormat="0" applyAlignment="0" applyProtection="0"/>
    <xf numFmtId="0" fontId="307" fillId="88" borderId="0" applyNumberFormat="0" applyBorder="0" applyAlignment="0" applyProtection="0">
      <alignment vertical="center"/>
    </xf>
    <xf numFmtId="0" fontId="307" fillId="89" borderId="0" applyNumberFormat="0" applyBorder="0" applyAlignment="0" applyProtection="0">
      <alignment vertical="center"/>
    </xf>
    <xf numFmtId="0" fontId="307" fillId="90" borderId="0" applyNumberFormat="0" applyBorder="0" applyAlignment="0" applyProtection="0">
      <alignment vertical="center"/>
    </xf>
    <xf numFmtId="0" fontId="307" fillId="91" borderId="0" applyNumberFormat="0" applyBorder="0" applyAlignment="0" applyProtection="0">
      <alignment vertical="center"/>
    </xf>
    <xf numFmtId="0" fontId="307" fillId="92" borderId="0" applyNumberFormat="0" applyBorder="0" applyAlignment="0" applyProtection="0">
      <alignment vertical="center"/>
    </xf>
    <xf numFmtId="0" fontId="307" fillId="93" borderId="0" applyNumberFormat="0" applyBorder="0" applyAlignment="0" applyProtection="0">
      <alignment vertical="center"/>
    </xf>
    <xf numFmtId="0" fontId="308" fillId="0" borderId="0" applyNumberFormat="0" applyFill="0" applyBorder="0" applyAlignment="0" applyProtection="0">
      <alignment vertical="center"/>
    </xf>
    <xf numFmtId="0" fontId="309" fillId="94" borderId="82" applyNumberFormat="0" applyAlignment="0" applyProtection="0">
      <alignment vertical="center"/>
    </xf>
    <xf numFmtId="0" fontId="310" fillId="95" borderId="0" applyNumberFormat="0" applyBorder="0" applyAlignment="0" applyProtection="0">
      <alignment vertical="center"/>
    </xf>
    <xf numFmtId="9" fontId="327" fillId="0" borderId="0" applyFont="0" applyFill="0" applyBorder="0" applyAlignment="0" applyProtection="0">
      <alignment vertical="center"/>
    </xf>
    <xf numFmtId="9" fontId="327" fillId="0" borderId="0" applyFont="0" applyFill="0" applyBorder="0" applyAlignment="0" applyProtection="0">
      <alignment vertical="center"/>
    </xf>
    <xf numFmtId="0" fontId="306" fillId="96" borderId="83" applyNumberFormat="0" applyFont="0" applyAlignment="0" applyProtection="0">
      <alignment vertical="center"/>
    </xf>
    <xf numFmtId="0" fontId="306" fillId="96" borderId="83" applyNumberFormat="0" applyFont="0" applyAlignment="0" applyProtection="0">
      <alignment vertical="center"/>
    </xf>
    <xf numFmtId="0" fontId="306" fillId="96" borderId="83" applyNumberFormat="0" applyFont="0" applyAlignment="0" applyProtection="0">
      <alignment vertical="center"/>
    </xf>
    <xf numFmtId="0" fontId="312" fillId="0" borderId="84" applyNumberFormat="0" applyFill="0" applyAlignment="0" applyProtection="0">
      <alignment vertical="center"/>
    </xf>
    <xf numFmtId="0" fontId="313" fillId="97" borderId="0" applyNumberFormat="0" applyBorder="0" applyAlignment="0" applyProtection="0">
      <alignment vertical="center"/>
    </xf>
    <xf numFmtId="0" fontId="314" fillId="98" borderId="85" applyNumberFormat="0" applyAlignment="0" applyProtection="0">
      <alignment vertical="center"/>
    </xf>
    <xf numFmtId="0" fontId="315" fillId="0" borderId="0" applyNumberFormat="0" applyFill="0" applyBorder="0" applyAlignment="0" applyProtection="0">
      <alignment vertical="center"/>
    </xf>
    <xf numFmtId="40" fontId="327" fillId="0" borderId="0" applyFont="0" applyFill="0" applyBorder="0" applyAlignment="0" applyProtection="0">
      <alignment vertical="center"/>
    </xf>
    <xf numFmtId="40" fontId="327" fillId="0" borderId="0" applyFont="0" applyFill="0" applyBorder="0" applyAlignment="0" applyProtection="0">
      <alignment vertical="center"/>
    </xf>
    <xf numFmtId="38" fontId="323" fillId="0" borderId="0" applyFont="0" applyFill="0" applyBorder="0" applyAlignment="0" applyProtection="0">
      <alignment vertical="center"/>
    </xf>
    <xf numFmtId="38" fontId="323" fillId="0" borderId="0" applyFont="0" applyFill="0" applyBorder="0" applyAlignment="0" applyProtection="0">
      <alignment vertical="center"/>
    </xf>
    <xf numFmtId="38" fontId="327" fillId="0" borderId="0" applyFont="0" applyFill="0" applyBorder="0" applyAlignment="0" applyProtection="0">
      <alignment vertical="center"/>
    </xf>
    <xf numFmtId="38" fontId="327" fillId="0" borderId="0" applyFont="0" applyFill="0" applyBorder="0" applyAlignment="0" applyProtection="0">
      <alignment vertical="center"/>
    </xf>
    <xf numFmtId="38" fontId="323" fillId="0" borderId="0" applyFont="0" applyFill="0" applyBorder="0" applyAlignment="0" applyProtection="0">
      <alignment vertical="center"/>
    </xf>
    <xf numFmtId="38" fontId="323" fillId="0" borderId="0" applyFont="0" applyFill="0" applyBorder="0" applyAlignment="0" applyProtection="0">
      <alignment vertical="center"/>
    </xf>
    <xf numFmtId="38" fontId="327" fillId="0" borderId="0" applyFont="0" applyFill="0" applyBorder="0" applyAlignment="0" applyProtection="0">
      <alignment vertical="center"/>
    </xf>
    <xf numFmtId="38" fontId="327" fillId="0" borderId="0" applyFont="0" applyFill="0" applyBorder="0" applyAlignment="0" applyProtection="0">
      <alignment vertical="center"/>
    </xf>
    <xf numFmtId="38" fontId="327" fillId="0" borderId="0" applyFont="0" applyFill="0" applyBorder="0" applyAlignment="0" applyProtection="0">
      <alignment vertical="center"/>
    </xf>
    <xf numFmtId="38" fontId="327" fillId="0" borderId="0" applyFont="0" applyFill="0" applyBorder="0" applyAlignment="0" applyProtection="0">
      <alignment vertical="center"/>
    </xf>
    <xf numFmtId="38" fontId="323" fillId="0" borderId="0" applyFont="0" applyFill="0" applyBorder="0" applyAlignment="0" applyProtection="0">
      <alignment vertical="center"/>
    </xf>
    <xf numFmtId="38" fontId="323" fillId="0" borderId="0" applyFont="0" applyFill="0" applyBorder="0" applyAlignment="0" applyProtection="0">
      <alignment vertical="center"/>
    </xf>
    <xf numFmtId="38" fontId="323" fillId="0" borderId="0" applyFont="0" applyFill="0" applyBorder="0" applyAlignment="0" applyProtection="0">
      <alignment vertical="center"/>
    </xf>
    <xf numFmtId="0" fontId="316" fillId="0" borderId="86" applyNumberFormat="0" applyFill="0" applyAlignment="0" applyProtection="0">
      <alignment vertical="center"/>
    </xf>
    <xf numFmtId="0" fontId="317" fillId="0" borderId="87" applyNumberFormat="0" applyFill="0" applyAlignment="0" applyProtection="0">
      <alignment vertical="center"/>
    </xf>
    <xf numFmtId="0" fontId="318" fillId="0" borderId="88" applyNumberFormat="0" applyFill="0" applyAlignment="0" applyProtection="0">
      <alignment vertical="center"/>
    </xf>
    <xf numFmtId="0" fontId="318" fillId="0" borderId="0" applyNumberFormat="0" applyFill="0" applyBorder="0" applyAlignment="0" applyProtection="0">
      <alignment vertical="center"/>
    </xf>
    <xf numFmtId="0" fontId="319" fillId="0" borderId="89" applyNumberFormat="0" applyFill="0" applyAlignment="0" applyProtection="0">
      <alignment vertical="center"/>
    </xf>
    <xf numFmtId="0" fontId="320" fillId="98" borderId="90" applyNumberFormat="0" applyAlignment="0" applyProtection="0">
      <alignment vertical="center"/>
    </xf>
    <xf numFmtId="0" fontId="321" fillId="0" borderId="0" applyNumberFormat="0" applyFill="0" applyBorder="0" applyAlignment="0" applyProtection="0">
      <alignment vertical="center"/>
    </xf>
    <xf numFmtId="0" fontId="322" fillId="99" borderId="85" applyNumberFormat="0" applyAlignment="0" applyProtection="0">
      <alignment vertical="center"/>
    </xf>
    <xf numFmtId="0" fontId="306" fillId="0" borderId="0">
      <alignment vertical="center"/>
    </xf>
    <xf numFmtId="0" fontId="306" fillId="0" borderId="0">
      <alignment vertical="center"/>
    </xf>
    <xf numFmtId="0" fontId="2" fillId="0" borderId="0">
      <alignment vertical="center"/>
    </xf>
    <xf numFmtId="0" fontId="323" fillId="0" borderId="0">
      <alignment vertical="center"/>
    </xf>
    <xf numFmtId="0" fontId="323" fillId="0" borderId="0">
      <alignment vertical="center"/>
    </xf>
    <xf numFmtId="0" fontId="323" fillId="0" borderId="0">
      <alignment vertical="center"/>
    </xf>
    <xf numFmtId="0" fontId="323" fillId="0" borderId="0">
      <alignment vertical="center"/>
    </xf>
    <xf numFmtId="0" fontId="327" fillId="0" borderId="0">
      <alignment vertical="center"/>
    </xf>
    <xf numFmtId="0" fontId="323" fillId="0" borderId="0">
      <alignment vertical="center"/>
    </xf>
    <xf numFmtId="0" fontId="323" fillId="0" borderId="0">
      <alignment vertical="center"/>
    </xf>
    <xf numFmtId="0" fontId="327" fillId="0" borderId="0">
      <alignment vertical="center"/>
    </xf>
    <xf numFmtId="0" fontId="323" fillId="0" borderId="0">
      <alignment vertical="center"/>
    </xf>
    <xf numFmtId="0" fontId="324" fillId="100" borderId="0" applyNumberFormat="0" applyBorder="0" applyAlignment="0" applyProtection="0">
      <alignment vertical="center"/>
    </xf>
    <xf numFmtId="9" fontId="306" fillId="0" borderId="0" applyFont="0" applyFill="0" applyBorder="0" applyAlignment="0" applyProtection="0">
      <alignment vertical="center"/>
    </xf>
    <xf numFmtId="38" fontId="2" fillId="0" borderId="0" applyFont="0" applyFill="0" applyBorder="0" applyAlignment="0" applyProtection="0">
      <alignment vertical="center"/>
    </xf>
    <xf numFmtId="0" fontId="2" fillId="0" borderId="0"/>
    <xf numFmtId="0" fontId="2" fillId="0" borderId="0">
      <alignment vertical="center"/>
    </xf>
    <xf numFmtId="0" fontId="349" fillId="0" borderId="0"/>
    <xf numFmtId="0" fontId="348" fillId="0" borderId="0">
      <alignment vertical="center"/>
    </xf>
  </cellStyleXfs>
  <cellXfs count="929">
    <xf numFmtId="0" fontId="0" fillId="0" borderId="0" xfId="0">
      <alignment vertical="center"/>
    </xf>
    <xf numFmtId="0" fontId="3" fillId="0" borderId="50" xfId="0" applyFont="1" applyBorder="1">
      <alignment vertical="center"/>
    </xf>
    <xf numFmtId="0" fontId="6" fillId="0" borderId="0" xfId="0" applyFont="1" applyAlignment="1">
      <alignment horizontal="right" vertical="center"/>
    </xf>
    <xf numFmtId="0" fontId="3" fillId="0" borderId="0" xfId="0" applyFont="1">
      <alignment vertical="center"/>
    </xf>
    <xf numFmtId="0" fontId="3" fillId="0" borderId="51" xfId="0" applyFont="1" applyBorder="1" applyAlignment="1">
      <alignment horizontal="center" vertical="center"/>
    </xf>
    <xf numFmtId="0" fontId="7" fillId="69" borderId="0" xfId="0" applyFont="1" applyFill="1">
      <alignment vertical="center"/>
    </xf>
    <xf numFmtId="0" fontId="9" fillId="69" borderId="0" xfId="0" applyFont="1" applyFill="1">
      <alignment vertical="center"/>
    </xf>
    <xf numFmtId="178" fontId="3" fillId="69" borderId="0" xfId="0" applyNumberFormat="1" applyFont="1" applyFill="1">
      <alignment vertical="center"/>
    </xf>
    <xf numFmtId="0" fontId="3" fillId="69" borderId="0" xfId="0" applyFont="1" applyFill="1" applyAlignment="1">
      <alignment horizontal="center" vertical="center"/>
    </xf>
    <xf numFmtId="0" fontId="3" fillId="0" borderId="0" xfId="0" applyFont="1" applyAlignment="1">
      <alignment horizontal="center" vertical="center"/>
    </xf>
    <xf numFmtId="0" fontId="10" fillId="0" borderId="0" xfId="0" applyFont="1">
      <alignment vertical="center"/>
    </xf>
    <xf numFmtId="0" fontId="11" fillId="0" borderId="0" xfId="0" applyFont="1" applyAlignment="1">
      <alignment horizontal="right" vertical="center"/>
    </xf>
    <xf numFmtId="0" fontId="10" fillId="0" borderId="0" xfId="0" applyFont="1" applyAlignment="1">
      <alignment horizontal="center" vertical="center"/>
    </xf>
    <xf numFmtId="0" fontId="10" fillId="0" borderId="0" xfId="0" applyFont="1" applyAlignment="1">
      <alignment horizontal="right" vertical="center"/>
    </xf>
    <xf numFmtId="0" fontId="13" fillId="0" borderId="0" xfId="0" applyFont="1">
      <alignment vertical="center"/>
    </xf>
    <xf numFmtId="0" fontId="14" fillId="0" borderId="42" xfId="0" applyFont="1" applyBorder="1">
      <alignment vertical="center"/>
    </xf>
    <xf numFmtId="0" fontId="14" fillId="0" borderId="42" xfId="0" applyFont="1" applyBorder="1" applyAlignment="1">
      <alignment horizontal="right" vertical="center"/>
    </xf>
    <xf numFmtId="0" fontId="14" fillId="0" borderId="34" xfId="0" applyFont="1" applyBorder="1" applyAlignment="1">
      <alignment horizontal="right" vertical="center"/>
    </xf>
    <xf numFmtId="0" fontId="14" fillId="0" borderId="42" xfId="0" applyFont="1" applyBorder="1" applyAlignment="1">
      <alignment horizontal="right" vertical="center" wrapText="1"/>
    </xf>
    <xf numFmtId="178" fontId="12" fillId="0" borderId="25" xfId="0" applyNumberFormat="1" applyFont="1" applyBorder="1">
      <alignment vertical="center"/>
    </xf>
    <xf numFmtId="178" fontId="10" fillId="0" borderId="52" xfId="0" applyNumberFormat="1" applyFont="1" applyBorder="1">
      <alignment vertical="center"/>
    </xf>
    <xf numFmtId="178" fontId="10" fillId="0" borderId="53" xfId="0" applyNumberFormat="1" applyFont="1" applyBorder="1" applyAlignment="1">
      <alignment vertical="center" shrinkToFit="1"/>
    </xf>
    <xf numFmtId="178" fontId="10" fillId="0" borderId="54" xfId="0" applyNumberFormat="1" applyFont="1" applyBorder="1">
      <alignment vertical="center"/>
    </xf>
    <xf numFmtId="178" fontId="12" fillId="0" borderId="55" xfId="0" applyNumberFormat="1" applyFont="1" applyBorder="1">
      <alignment vertical="center"/>
    </xf>
    <xf numFmtId="178" fontId="10" fillId="0" borderId="56" xfId="0" applyNumberFormat="1" applyFont="1" applyBorder="1" applyAlignment="1">
      <alignment vertical="center" shrinkToFit="1"/>
    </xf>
    <xf numFmtId="178" fontId="10" fillId="0" borderId="57" xfId="0" applyNumberFormat="1" applyFont="1" applyBorder="1">
      <alignment vertical="center"/>
    </xf>
    <xf numFmtId="178" fontId="12" fillId="0" borderId="55" xfId="0" applyNumberFormat="1" applyFont="1" applyBorder="1" applyAlignment="1">
      <alignment vertical="center" shrinkToFit="1"/>
    </xf>
    <xf numFmtId="0" fontId="20" fillId="0" borderId="0" xfId="0" applyFont="1">
      <alignment vertical="center"/>
    </xf>
    <xf numFmtId="178" fontId="10" fillId="0" borderId="0" xfId="0" applyNumberFormat="1" applyFont="1">
      <alignment vertical="center"/>
    </xf>
    <xf numFmtId="178" fontId="10" fillId="0" borderId="58" xfId="0" applyNumberFormat="1" applyFont="1" applyBorder="1">
      <alignment vertical="center"/>
    </xf>
    <xf numFmtId="178" fontId="12" fillId="0" borderId="59" xfId="0" applyNumberFormat="1" applyFont="1" applyBorder="1" applyAlignment="1">
      <alignment vertical="center" shrinkToFit="1"/>
    </xf>
    <xf numFmtId="178" fontId="10" fillId="0" borderId="60" xfId="0" applyNumberFormat="1" applyFont="1" applyBorder="1" applyAlignment="1">
      <alignment vertical="center" shrinkToFit="1"/>
    </xf>
    <xf numFmtId="179" fontId="19" fillId="0" borderId="0" xfId="0" applyNumberFormat="1" applyFont="1">
      <alignment vertical="center"/>
    </xf>
    <xf numFmtId="178" fontId="12" fillId="0" borderId="11" xfId="0" applyNumberFormat="1" applyFont="1" applyBorder="1">
      <alignment vertical="center"/>
    </xf>
    <xf numFmtId="178" fontId="10" fillId="0" borderId="61" xfId="0" applyNumberFormat="1" applyFont="1" applyBorder="1">
      <alignment vertical="center"/>
    </xf>
    <xf numFmtId="178" fontId="10" fillId="0" borderId="62" xfId="0" applyNumberFormat="1" applyFont="1" applyBorder="1" applyAlignment="1">
      <alignment vertical="center" shrinkToFit="1"/>
    </xf>
    <xf numFmtId="178" fontId="12" fillId="0" borderId="11" xfId="0" applyNumberFormat="1" applyFont="1" applyBorder="1" applyAlignment="1">
      <alignment vertical="center" shrinkToFit="1"/>
    </xf>
    <xf numFmtId="178" fontId="12" fillId="0" borderId="63" xfId="0" applyNumberFormat="1" applyFont="1" applyBorder="1">
      <alignment vertical="center"/>
    </xf>
    <xf numFmtId="178" fontId="10" fillId="0" borderId="28" xfId="0" applyNumberFormat="1" applyFont="1" applyBorder="1">
      <alignment vertical="center"/>
    </xf>
    <xf numFmtId="178" fontId="10" fillId="0" borderId="64" xfId="0" applyNumberFormat="1" applyFont="1" applyBorder="1" applyAlignment="1">
      <alignment vertical="center" shrinkToFit="1"/>
    </xf>
    <xf numFmtId="178" fontId="10" fillId="0" borderId="59" xfId="0" applyNumberFormat="1" applyFont="1" applyBorder="1">
      <alignment vertical="center"/>
    </xf>
    <xf numFmtId="178" fontId="10" fillId="0" borderId="34" xfId="0" applyNumberFormat="1" applyFont="1" applyBorder="1">
      <alignment vertical="center"/>
    </xf>
    <xf numFmtId="178" fontId="10" fillId="0" borderId="34" xfId="0" applyNumberFormat="1" applyFont="1" applyBorder="1" applyAlignment="1">
      <alignment vertical="center" shrinkToFit="1"/>
    </xf>
    <xf numFmtId="178" fontId="12" fillId="0" borderId="32" xfId="0" applyNumberFormat="1" applyFont="1" applyBorder="1">
      <alignment vertical="center"/>
    </xf>
    <xf numFmtId="178" fontId="10" fillId="0" borderId="55" xfId="0" applyNumberFormat="1" applyFont="1" applyBorder="1">
      <alignment vertical="center"/>
    </xf>
    <xf numFmtId="178" fontId="10" fillId="0" borderId="65" xfId="0" applyNumberFormat="1" applyFont="1" applyBorder="1" applyAlignment="1">
      <alignment vertical="center" shrinkToFit="1"/>
    </xf>
    <xf numFmtId="178" fontId="10" fillId="0" borderId="66" xfId="0" applyNumberFormat="1" applyFont="1" applyBorder="1">
      <alignment vertical="center"/>
    </xf>
    <xf numFmtId="178" fontId="10" fillId="0" borderId="0" xfId="0" applyNumberFormat="1" applyFont="1" applyAlignment="1">
      <alignment vertical="center" shrinkToFit="1"/>
    </xf>
    <xf numFmtId="178" fontId="10" fillId="0" borderId="62" xfId="0" applyNumberFormat="1" applyFont="1" applyBorder="1" applyAlignment="1">
      <alignment horizontal="left" vertical="center" shrinkToFit="1"/>
    </xf>
    <xf numFmtId="178" fontId="12" fillId="0" borderId="61" xfId="0" applyNumberFormat="1" applyFont="1" applyBorder="1">
      <alignment vertical="center"/>
    </xf>
    <xf numFmtId="178" fontId="10" fillId="0" borderId="11" xfId="0" applyNumberFormat="1" applyFont="1" applyBorder="1">
      <alignment vertical="center"/>
    </xf>
    <xf numFmtId="178" fontId="12" fillId="0" borderId="0" xfId="0" applyNumberFormat="1" applyFont="1" applyAlignment="1">
      <alignment horizontal="left" vertical="center" shrinkToFit="1"/>
    </xf>
    <xf numFmtId="178" fontId="10" fillId="0" borderId="0" xfId="0" applyNumberFormat="1" applyFont="1" applyAlignment="1">
      <alignment horizontal="left" vertical="center" shrinkToFit="1"/>
    </xf>
    <xf numFmtId="0" fontId="23" fillId="0" borderId="0" xfId="0" applyFont="1">
      <alignment vertical="center"/>
    </xf>
    <xf numFmtId="0" fontId="23" fillId="0" borderId="0" xfId="0" applyFont="1" applyAlignment="1">
      <alignment horizontal="center" vertical="center"/>
    </xf>
    <xf numFmtId="0" fontId="24" fillId="0" borderId="0" xfId="0" applyFont="1">
      <alignment vertical="center"/>
    </xf>
    <xf numFmtId="0" fontId="12" fillId="0" borderId="0" xfId="0" applyFont="1">
      <alignment vertical="center"/>
    </xf>
    <xf numFmtId="0" fontId="23" fillId="0" borderId="0" xfId="0" applyFont="1" applyAlignment="1">
      <alignment horizontal="left" vertical="center"/>
    </xf>
    <xf numFmtId="178" fontId="10" fillId="0" borderId="53" xfId="0" applyNumberFormat="1" applyFont="1" applyBorder="1">
      <alignment vertical="center"/>
    </xf>
    <xf numFmtId="0" fontId="5" fillId="0" borderId="50" xfId="0" applyFont="1" applyBorder="1">
      <alignment vertical="center"/>
    </xf>
    <xf numFmtId="178" fontId="3" fillId="0" borderId="50" xfId="0" applyNumberFormat="1" applyFont="1" applyBorder="1">
      <alignment vertical="center"/>
    </xf>
    <xf numFmtId="178" fontId="3" fillId="0" borderId="0" xfId="0" applyNumberFormat="1" applyFont="1">
      <alignment vertical="center"/>
    </xf>
    <xf numFmtId="0" fontId="3" fillId="69" borderId="0" xfId="0" applyFont="1" applyFill="1">
      <alignment vertical="center"/>
    </xf>
    <xf numFmtId="0" fontId="19" fillId="0" borderId="0" xfId="0" applyFont="1" applyAlignment="1">
      <alignment horizontal="right" vertical="center"/>
    </xf>
    <xf numFmtId="178" fontId="10" fillId="0" borderId="25" xfId="0" applyNumberFormat="1" applyFont="1" applyBorder="1">
      <alignment vertical="center"/>
    </xf>
    <xf numFmtId="179" fontId="3" fillId="0" borderId="0" xfId="0" applyNumberFormat="1" applyFont="1">
      <alignment vertical="center"/>
    </xf>
    <xf numFmtId="178" fontId="49" fillId="0" borderId="55" xfId="0" applyNumberFormat="1" applyFont="1" applyBorder="1">
      <alignment vertical="center"/>
    </xf>
    <xf numFmtId="178" fontId="10" fillId="0" borderId="60" xfId="0" applyNumberFormat="1" applyFont="1" applyBorder="1">
      <alignment vertical="center"/>
    </xf>
    <xf numFmtId="178" fontId="10" fillId="0" borderId="62" xfId="0" applyNumberFormat="1" applyFont="1" applyBorder="1">
      <alignment vertical="center"/>
    </xf>
    <xf numFmtId="178" fontId="10" fillId="0" borderId="32" xfId="0" applyNumberFormat="1" applyFont="1" applyBorder="1">
      <alignment vertical="center"/>
    </xf>
    <xf numFmtId="178" fontId="12" fillId="0" borderId="0" xfId="0" applyNumberFormat="1" applyFont="1">
      <alignment vertical="center"/>
    </xf>
    <xf numFmtId="178" fontId="10" fillId="0" borderId="56" xfId="0" applyNumberFormat="1" applyFont="1" applyBorder="1">
      <alignment vertical="center"/>
    </xf>
    <xf numFmtId="178" fontId="12" fillId="0" borderId="32" xfId="0" applyNumberFormat="1" applyFont="1" applyBorder="1" applyAlignment="1">
      <alignment vertical="center" shrinkToFit="1"/>
    </xf>
    <xf numFmtId="178" fontId="12" fillId="0" borderId="28" xfId="0" applyNumberFormat="1" applyFont="1" applyBorder="1">
      <alignment vertical="center"/>
    </xf>
    <xf numFmtId="178" fontId="10" fillId="0" borderId="65" xfId="0" applyNumberFormat="1" applyFont="1" applyBorder="1">
      <alignment vertical="center"/>
    </xf>
    <xf numFmtId="0" fontId="19" fillId="0" borderId="0" xfId="0" applyFont="1">
      <alignment vertical="center"/>
    </xf>
    <xf numFmtId="10" fontId="19" fillId="0" borderId="0" xfId="2058" applyNumberFormat="1" applyFont="1" applyFill="1" applyBorder="1" applyAlignment="1">
      <alignment vertical="center"/>
    </xf>
    <xf numFmtId="10" fontId="19" fillId="0" borderId="24" xfId="2058" applyNumberFormat="1" applyFont="1" applyFill="1" applyBorder="1" applyAlignment="1">
      <alignment vertical="center"/>
    </xf>
    <xf numFmtId="10" fontId="3" fillId="0" borderId="0" xfId="0" applyNumberFormat="1" applyFont="1">
      <alignment vertical="center"/>
    </xf>
    <xf numFmtId="178" fontId="12" fillId="0" borderId="11" xfId="0" applyNumberFormat="1" applyFont="1" applyBorder="1" applyAlignment="1">
      <alignment horizontal="left" vertical="center"/>
    </xf>
    <xf numFmtId="178" fontId="10" fillId="0" borderId="67" xfId="0" applyNumberFormat="1" applyFont="1" applyBorder="1" applyAlignment="1">
      <alignment vertical="center" shrinkToFit="1"/>
    </xf>
    <xf numFmtId="178" fontId="12" fillId="0" borderId="68" xfId="0" applyNumberFormat="1" applyFont="1" applyBorder="1">
      <alignment vertical="center"/>
    </xf>
    <xf numFmtId="179" fontId="19" fillId="0" borderId="0" xfId="2099" applyNumberFormat="1" applyFont="1" applyBorder="1">
      <alignment vertical="center"/>
    </xf>
    <xf numFmtId="179" fontId="19" fillId="0" borderId="0" xfId="2099" applyNumberFormat="1" applyFont="1" applyFill="1" applyBorder="1">
      <alignment vertical="center"/>
    </xf>
    <xf numFmtId="178" fontId="10" fillId="69" borderId="0" xfId="0" applyNumberFormat="1" applyFont="1" applyFill="1">
      <alignment vertical="center"/>
    </xf>
    <xf numFmtId="178" fontId="12" fillId="69" borderId="0" xfId="0" applyNumberFormat="1" applyFont="1" applyFill="1">
      <alignment vertical="center"/>
    </xf>
    <xf numFmtId="178" fontId="10" fillId="69" borderId="0" xfId="0" applyNumberFormat="1" applyFont="1" applyFill="1" applyAlignment="1">
      <alignment vertical="center" shrinkToFit="1"/>
    </xf>
    <xf numFmtId="0" fontId="8" fillId="0" borderId="0" xfId="0" applyFont="1">
      <alignment vertical="center"/>
    </xf>
    <xf numFmtId="0" fontId="12" fillId="0" borderId="11" xfId="0" applyFont="1" applyBorder="1">
      <alignment vertical="center"/>
    </xf>
    <xf numFmtId="0" fontId="3" fillId="0" borderId="67" xfId="0" applyFont="1" applyBorder="1">
      <alignment vertical="center"/>
    </xf>
    <xf numFmtId="178" fontId="12" fillId="0" borderId="67" xfId="0" applyNumberFormat="1" applyFont="1" applyBorder="1" applyAlignment="1">
      <alignment vertical="center" shrinkToFit="1"/>
    </xf>
    <xf numFmtId="0" fontId="3" fillId="0" borderId="11" xfId="0" applyFont="1" applyBorder="1">
      <alignment vertical="center"/>
    </xf>
    <xf numFmtId="0" fontId="9" fillId="0" borderId="0" xfId="0" applyFont="1" applyAlignment="1">
      <alignment horizontal="right" vertical="center"/>
    </xf>
    <xf numFmtId="0" fontId="3" fillId="0" borderId="0" xfId="0" applyFont="1" applyAlignment="1">
      <alignment horizontal="right" vertical="center"/>
    </xf>
    <xf numFmtId="0" fontId="13" fillId="0" borderId="42" xfId="0" applyFont="1" applyBorder="1">
      <alignment vertical="center"/>
    </xf>
    <xf numFmtId="0" fontId="14" fillId="0" borderId="34" xfId="0" applyFont="1" applyBorder="1" applyAlignment="1">
      <alignment horizontal="right" vertical="center" wrapText="1"/>
    </xf>
    <xf numFmtId="0" fontId="12" fillId="0" borderId="25" xfId="0" applyFont="1" applyBorder="1">
      <alignment vertical="center"/>
    </xf>
    <xf numFmtId="0" fontId="10" fillId="0" borderId="25" xfId="0" applyFont="1" applyBorder="1">
      <alignment vertical="center"/>
    </xf>
    <xf numFmtId="0" fontId="10" fillId="0" borderId="53" xfId="0" applyFont="1" applyBorder="1">
      <alignment vertical="center"/>
    </xf>
    <xf numFmtId="178" fontId="10" fillId="0" borderId="69" xfId="0" applyNumberFormat="1" applyFont="1" applyBorder="1" applyAlignment="1">
      <alignment vertical="center" shrinkToFit="1"/>
    </xf>
    <xf numFmtId="38" fontId="20" fillId="0" borderId="0" xfId="2099" applyFont="1" applyFill="1" applyBorder="1" applyAlignment="1">
      <alignment vertical="center"/>
    </xf>
    <xf numFmtId="0" fontId="10" fillId="0" borderId="11" xfId="0" applyFont="1" applyBorder="1">
      <alignment vertical="center"/>
    </xf>
    <xf numFmtId="0" fontId="10" fillId="0" borderId="62" xfId="0" applyFont="1" applyBorder="1">
      <alignment vertical="center"/>
    </xf>
    <xf numFmtId="0" fontId="12" fillId="0" borderId="42" xfId="0" applyFont="1" applyBorder="1">
      <alignment vertical="center"/>
    </xf>
    <xf numFmtId="0" fontId="10" fillId="0" borderId="42" xfId="0" applyFont="1" applyBorder="1">
      <alignment vertical="center"/>
    </xf>
    <xf numFmtId="0" fontId="10" fillId="0" borderId="65" xfId="0" applyFont="1" applyBorder="1">
      <alignment vertical="center"/>
    </xf>
    <xf numFmtId="0" fontId="13" fillId="0" borderId="34" xfId="0" applyFont="1" applyBorder="1">
      <alignment vertical="center"/>
    </xf>
    <xf numFmtId="0" fontId="12" fillId="0" borderId="24" xfId="0" applyFont="1" applyBorder="1">
      <alignment vertical="center"/>
    </xf>
    <xf numFmtId="0" fontId="10" fillId="0" borderId="70" xfId="0" applyFont="1" applyBorder="1">
      <alignment vertical="center"/>
    </xf>
    <xf numFmtId="0" fontId="10" fillId="0" borderId="28" xfId="0" applyFont="1" applyBorder="1">
      <alignment vertical="center"/>
    </xf>
    <xf numFmtId="0" fontId="12" fillId="0" borderId="28" xfId="0" applyFont="1" applyBorder="1" applyAlignment="1">
      <alignment vertical="center" shrinkToFit="1"/>
    </xf>
    <xf numFmtId="0" fontId="10" fillId="0" borderId="64" xfId="0" applyFont="1" applyBorder="1" applyAlignment="1">
      <alignment vertical="center" shrinkToFit="1"/>
    </xf>
    <xf numFmtId="0" fontId="12" fillId="0" borderId="20" xfId="0" applyFont="1" applyBorder="1">
      <alignment vertical="center"/>
    </xf>
    <xf numFmtId="0" fontId="10" fillId="0" borderId="71" xfId="0" applyFont="1" applyBorder="1">
      <alignment vertical="center"/>
    </xf>
    <xf numFmtId="0" fontId="23" fillId="0" borderId="0" xfId="0" applyFont="1" applyAlignment="1">
      <alignment horizontal="right" vertical="center"/>
    </xf>
    <xf numFmtId="0" fontId="14" fillId="0" borderId="0" xfId="0" applyFont="1">
      <alignment vertical="center"/>
    </xf>
    <xf numFmtId="0" fontId="12" fillId="0" borderId="32" xfId="0" applyFont="1" applyBorder="1">
      <alignment vertical="center"/>
    </xf>
    <xf numFmtId="0" fontId="10" fillId="0" borderId="32" xfId="0" applyFont="1" applyBorder="1">
      <alignment vertical="center"/>
    </xf>
    <xf numFmtId="0" fontId="10" fillId="0" borderId="56" xfId="0" applyFont="1" applyBorder="1">
      <alignment vertical="center"/>
    </xf>
    <xf numFmtId="0" fontId="10" fillId="0" borderId="34" xfId="0" applyFont="1" applyBorder="1">
      <alignment vertical="center"/>
    </xf>
    <xf numFmtId="178" fontId="10" fillId="0" borderId="64" xfId="0" applyNumberFormat="1" applyFont="1" applyBorder="1">
      <alignment vertical="center"/>
    </xf>
    <xf numFmtId="0" fontId="10" fillId="0" borderId="0" xfId="0" applyFont="1" applyAlignment="1">
      <alignment vertical="top"/>
    </xf>
    <xf numFmtId="0" fontId="52" fillId="0" borderId="0" xfId="0" applyFont="1">
      <alignment vertical="center"/>
    </xf>
    <xf numFmtId="0" fontId="3" fillId="0" borderId="24" xfId="0" applyFont="1" applyBorder="1">
      <alignment vertical="center"/>
    </xf>
    <xf numFmtId="178" fontId="3" fillId="0" borderId="0" xfId="2099" applyNumberFormat="1" applyFont="1" applyFill="1" applyBorder="1" applyAlignment="1">
      <alignment vertical="center"/>
    </xf>
    <xf numFmtId="0" fontId="10" fillId="0" borderId="24" xfId="0" applyFont="1" applyBorder="1">
      <alignment vertical="center"/>
    </xf>
    <xf numFmtId="0" fontId="12" fillId="0" borderId="34" xfId="0" applyFont="1" applyBorder="1">
      <alignment vertical="center"/>
    </xf>
    <xf numFmtId="0" fontId="10" fillId="0" borderId="69" xfId="0" applyFont="1" applyBorder="1">
      <alignment vertical="center"/>
    </xf>
    <xf numFmtId="0" fontId="10" fillId="0" borderId="62" xfId="0" applyFont="1" applyBorder="1" applyAlignment="1">
      <alignment horizontal="left" vertical="center" shrinkToFit="1"/>
    </xf>
    <xf numFmtId="188" fontId="3" fillId="0" borderId="0" xfId="0" applyNumberFormat="1" applyFont="1">
      <alignment vertical="center"/>
    </xf>
    <xf numFmtId="188" fontId="3" fillId="0" borderId="0" xfId="0" applyNumberFormat="1" applyFont="1" applyAlignment="1">
      <alignment horizontal="center" vertical="center"/>
    </xf>
    <xf numFmtId="0" fontId="285" fillId="0" borderId="50" xfId="0" applyFont="1" applyBorder="1">
      <alignment vertical="center"/>
    </xf>
    <xf numFmtId="49" fontId="3" fillId="0" borderId="0" xfId="0" applyNumberFormat="1" applyFont="1" applyAlignment="1">
      <alignment vertical="center" shrinkToFit="1"/>
    </xf>
    <xf numFmtId="0" fontId="286" fillId="0" borderId="50" xfId="0" applyFont="1" applyBorder="1">
      <alignment vertical="center"/>
    </xf>
    <xf numFmtId="49" fontId="5" fillId="0" borderId="50" xfId="0" applyNumberFormat="1" applyFont="1" applyBorder="1" applyAlignment="1">
      <alignment vertical="center" shrinkToFit="1"/>
    </xf>
    <xf numFmtId="0" fontId="288" fillId="0" borderId="50" xfId="0" applyFont="1" applyBorder="1" applyAlignment="1">
      <alignment horizontal="right" vertical="center"/>
    </xf>
    <xf numFmtId="0" fontId="289" fillId="0" borderId="50" xfId="0" applyFont="1" applyBorder="1" applyAlignment="1">
      <alignment horizontal="right" vertical="center"/>
    </xf>
    <xf numFmtId="0" fontId="290" fillId="0" borderId="0" xfId="0" applyFont="1">
      <alignment vertical="center"/>
    </xf>
    <xf numFmtId="0" fontId="291" fillId="0" borderId="0" xfId="0" applyFont="1">
      <alignment vertical="center"/>
    </xf>
    <xf numFmtId="49" fontId="290" fillId="0" borderId="0" xfId="0" applyNumberFormat="1" applyFont="1" applyAlignment="1">
      <alignment vertical="center" shrinkToFit="1"/>
    </xf>
    <xf numFmtId="0" fontId="292" fillId="0" borderId="0" xfId="0" applyFont="1">
      <alignment vertical="center"/>
    </xf>
    <xf numFmtId="49" fontId="293" fillId="69" borderId="0" xfId="0" applyNumberFormat="1" applyFont="1" applyFill="1" applyAlignment="1">
      <alignment vertical="center" shrinkToFit="1"/>
    </xf>
    <xf numFmtId="0" fontId="275" fillId="69" borderId="0" xfId="0" applyFont="1" applyFill="1">
      <alignment vertical="center"/>
    </xf>
    <xf numFmtId="0" fontId="292" fillId="69" borderId="0" xfId="0" applyFont="1" applyFill="1">
      <alignment vertical="center"/>
    </xf>
    <xf numFmtId="0" fontId="3" fillId="0" borderId="0" xfId="0" applyFont="1" applyAlignment="1">
      <alignment vertical="center" wrapText="1"/>
    </xf>
    <xf numFmtId="0" fontId="294" fillId="0" borderId="0" xfId="0" applyFont="1">
      <alignment vertical="center"/>
    </xf>
    <xf numFmtId="0" fontId="294" fillId="0" borderId="0" xfId="0" applyFont="1" applyAlignment="1">
      <alignment horizontal="left" vertical="center" indent="1"/>
    </xf>
    <xf numFmtId="0" fontId="294" fillId="0" borderId="0" xfId="0" applyFont="1" applyAlignment="1">
      <alignment vertical="center" shrinkToFit="1"/>
    </xf>
    <xf numFmtId="0" fontId="0" fillId="0" borderId="72" xfId="0" applyBorder="1">
      <alignment vertical="center"/>
    </xf>
    <xf numFmtId="0" fontId="0" fillId="0" borderId="73" xfId="0" applyBorder="1">
      <alignment vertical="center"/>
    </xf>
    <xf numFmtId="0" fontId="0" fillId="0" borderId="34" xfId="0" applyBorder="1">
      <alignment vertical="center"/>
    </xf>
    <xf numFmtId="0" fontId="0" fillId="0" borderId="74" xfId="0" applyBorder="1">
      <alignment vertical="center"/>
    </xf>
    <xf numFmtId="0" fontId="0" fillId="0" borderId="19" xfId="0" applyBorder="1">
      <alignment vertical="center"/>
    </xf>
    <xf numFmtId="0" fontId="0" fillId="0" borderId="75" xfId="0" applyBorder="1">
      <alignment vertical="center"/>
    </xf>
    <xf numFmtId="0" fontId="0" fillId="0" borderId="32" xfId="0" applyBorder="1">
      <alignment vertical="center"/>
    </xf>
    <xf numFmtId="0" fontId="0" fillId="0" borderId="76" xfId="0" applyBorder="1">
      <alignment vertical="center"/>
    </xf>
    <xf numFmtId="0" fontId="3" fillId="0" borderId="51" xfId="0" applyFont="1" applyBorder="1">
      <alignment vertical="center"/>
    </xf>
    <xf numFmtId="0" fontId="8" fillId="69" borderId="0" xfId="0" applyFont="1" applyFill="1">
      <alignment vertical="center"/>
    </xf>
    <xf numFmtId="0" fontId="20" fillId="69" borderId="0" xfId="0" applyFont="1" applyFill="1">
      <alignment vertical="center"/>
    </xf>
    <xf numFmtId="0" fontId="20" fillId="69" borderId="0" xfId="0" applyFont="1" applyFill="1" applyAlignment="1">
      <alignment horizontal="center" vertical="center"/>
    </xf>
    <xf numFmtId="0" fontId="3" fillId="0" borderId="32" xfId="0" applyFont="1" applyBorder="1">
      <alignment vertical="center"/>
    </xf>
    <xf numFmtId="0" fontId="10" fillId="0" borderId="32" xfId="0" applyFont="1" applyBorder="1" applyAlignment="1">
      <alignment horizontal="right" vertical="center" shrinkToFit="1"/>
    </xf>
    <xf numFmtId="0" fontId="3" fillId="0" borderId="42" xfId="0" applyFont="1" applyBorder="1">
      <alignment vertical="center"/>
    </xf>
    <xf numFmtId="0" fontId="13" fillId="0" borderId="0" xfId="0" applyFont="1" applyAlignment="1">
      <alignment horizontal="right" vertical="center"/>
    </xf>
    <xf numFmtId="0" fontId="20" fillId="0" borderId="25" xfId="0" applyFont="1" applyBorder="1">
      <alignment vertical="center"/>
    </xf>
    <xf numFmtId="0" fontId="3" fillId="0" borderId="25" xfId="0" applyFont="1" applyBorder="1" applyAlignment="1">
      <alignment vertical="center" shrinkToFit="1"/>
    </xf>
    <xf numFmtId="0" fontId="3" fillId="0" borderId="53" xfId="0" applyFont="1" applyBorder="1" applyAlignment="1">
      <alignment vertical="center" shrinkToFit="1"/>
    </xf>
    <xf numFmtId="0" fontId="20" fillId="0" borderId="11" xfId="0" applyFont="1" applyBorder="1" applyAlignment="1">
      <alignment vertical="center" shrinkToFit="1"/>
    </xf>
    <xf numFmtId="0" fontId="3" fillId="0" borderId="62" xfId="0" applyFont="1" applyBorder="1" applyAlignment="1">
      <alignment vertical="center" shrinkToFit="1"/>
    </xf>
    <xf numFmtId="0" fontId="20" fillId="0" borderId="34" xfId="0" applyFont="1" applyBorder="1" applyAlignment="1">
      <alignment vertical="center" shrinkToFit="1"/>
    </xf>
    <xf numFmtId="0" fontId="3" fillId="0" borderId="69" xfId="0" applyFont="1" applyBorder="1" applyAlignment="1">
      <alignment vertical="center" shrinkToFit="1"/>
    </xf>
    <xf numFmtId="0" fontId="20" fillId="0" borderId="11" xfId="0" applyFont="1" applyBorder="1">
      <alignment vertical="center"/>
    </xf>
    <xf numFmtId="0" fontId="3" fillId="0" borderId="11" xfId="0" applyFont="1" applyBorder="1" applyAlignment="1">
      <alignment vertical="center" shrinkToFit="1"/>
    </xf>
    <xf numFmtId="0" fontId="18" fillId="0" borderId="0" xfId="0" applyFont="1" applyAlignment="1">
      <alignment vertical="top" wrapText="1" shrinkToFit="1"/>
    </xf>
    <xf numFmtId="0" fontId="3" fillId="0" borderId="28" xfId="0" applyFont="1" applyBorder="1">
      <alignment vertical="center"/>
    </xf>
    <xf numFmtId="0" fontId="20" fillId="0" borderId="42" xfId="0" applyFont="1" applyBorder="1" applyAlignment="1">
      <alignment vertical="center" shrinkToFit="1"/>
    </xf>
    <xf numFmtId="0" fontId="3" fillId="0" borderId="65" xfId="0" applyFont="1" applyBorder="1" applyAlignment="1">
      <alignment vertical="center" shrinkToFit="1"/>
    </xf>
    <xf numFmtId="0" fontId="20" fillId="0" borderId="32" xfId="0" applyFont="1" applyBorder="1">
      <alignment vertical="center"/>
    </xf>
    <xf numFmtId="0" fontId="3" fillId="0" borderId="32" xfId="0" applyFont="1" applyBorder="1" applyAlignment="1">
      <alignment vertical="center" shrinkToFit="1"/>
    </xf>
    <xf numFmtId="0" fontId="300" fillId="0" borderId="0" xfId="0" applyFont="1">
      <alignment vertical="center"/>
    </xf>
    <xf numFmtId="0" fontId="20" fillId="0" borderId="0" xfId="0" applyFont="1" applyAlignment="1">
      <alignment vertical="center" shrinkToFit="1"/>
    </xf>
    <xf numFmtId="0" fontId="3" fillId="0" borderId="0" xfId="0" applyFont="1" applyAlignment="1">
      <alignment vertical="center" shrinkToFit="1"/>
    </xf>
    <xf numFmtId="285" fontId="3" fillId="0" borderId="0" xfId="0" applyNumberFormat="1" applyFont="1">
      <alignment vertical="center"/>
    </xf>
    <xf numFmtId="0" fontId="3" fillId="0" borderId="56" xfId="0" applyFont="1" applyBorder="1" applyAlignment="1">
      <alignment vertical="center" shrinkToFit="1"/>
    </xf>
    <xf numFmtId="0" fontId="3" fillId="0" borderId="34" xfId="0" applyFont="1" applyBorder="1">
      <alignment vertical="center"/>
    </xf>
    <xf numFmtId="0" fontId="302" fillId="0" borderId="50" xfId="0" applyFont="1" applyBorder="1">
      <alignment vertical="center"/>
    </xf>
    <xf numFmtId="178" fontId="3" fillId="0" borderId="50" xfId="0" applyNumberFormat="1" applyFont="1" applyBorder="1" applyAlignment="1">
      <alignment horizontal="right" vertical="center"/>
    </xf>
    <xf numFmtId="178" fontId="295" fillId="0" borderId="50" xfId="0" applyNumberFormat="1" applyFont="1" applyBorder="1" applyAlignment="1">
      <alignment horizontal="right" vertical="center"/>
    </xf>
    <xf numFmtId="0" fontId="14" fillId="52" borderId="42" xfId="0" applyFont="1" applyFill="1" applyBorder="1" applyAlignment="1">
      <alignment horizontal="right" vertical="center"/>
    </xf>
    <xf numFmtId="0" fontId="14" fillId="52" borderId="42" xfId="0" applyFont="1" applyFill="1" applyBorder="1" applyAlignment="1">
      <alignment horizontal="right" vertical="center" wrapText="1"/>
    </xf>
    <xf numFmtId="0" fontId="14" fillId="52" borderId="34" xfId="0" applyFont="1" applyFill="1" applyBorder="1" applyAlignment="1">
      <alignment horizontal="right" vertical="center" wrapText="1"/>
    </xf>
    <xf numFmtId="0" fontId="13" fillId="52" borderId="0" xfId="0" applyFont="1" applyFill="1" applyAlignment="1">
      <alignment horizontal="right" vertical="center"/>
    </xf>
    <xf numFmtId="0" fontId="6" fillId="0" borderId="50" xfId="0" applyFont="1" applyBorder="1" applyAlignment="1">
      <alignment horizontal="right" vertical="center"/>
    </xf>
    <xf numFmtId="49" fontId="13" fillId="0" borderId="42" xfId="0" applyNumberFormat="1" applyFont="1" applyBorder="1" applyAlignment="1">
      <alignment horizontal="right" vertical="center"/>
    </xf>
    <xf numFmtId="0" fontId="18" fillId="0" borderId="25" xfId="0" applyFont="1" applyBorder="1">
      <alignment vertical="center"/>
    </xf>
    <xf numFmtId="0" fontId="13" fillId="0" borderId="24" xfId="0" applyFont="1" applyBorder="1">
      <alignment vertical="center"/>
    </xf>
    <xf numFmtId="0" fontId="13" fillId="0" borderId="70" xfId="0" applyFont="1" applyBorder="1">
      <alignment vertical="center"/>
    </xf>
    <xf numFmtId="179" fontId="13" fillId="0" borderId="24" xfId="0" applyNumberFormat="1" applyFont="1" applyBorder="1" applyAlignment="1">
      <alignment horizontal="right" vertical="center"/>
    </xf>
    <xf numFmtId="0" fontId="3" fillId="0" borderId="62" xfId="0" applyFont="1" applyBorder="1">
      <alignment vertical="center"/>
    </xf>
    <xf numFmtId="179" fontId="3" fillId="0" borderId="11" xfId="0" applyNumberFormat="1" applyFont="1" applyBorder="1" applyAlignment="1">
      <alignment horizontal="right" vertical="center"/>
    </xf>
    <xf numFmtId="0" fontId="20" fillId="0" borderId="34" xfId="0" applyFont="1" applyBorder="1">
      <alignment vertical="center"/>
    </xf>
    <xf numFmtId="0" fontId="3" fillId="0" borderId="69" xfId="0" applyFont="1" applyBorder="1">
      <alignment vertical="center"/>
    </xf>
    <xf numFmtId="179" fontId="3" fillId="0" borderId="34" xfId="0" applyNumberFormat="1" applyFont="1" applyBorder="1" applyAlignment="1">
      <alignment horizontal="right" vertical="center"/>
    </xf>
    <xf numFmtId="179" fontId="3" fillId="0" borderId="42" xfId="0" applyNumberFormat="1" applyFont="1" applyBorder="1" applyAlignment="1">
      <alignment horizontal="right" vertical="center"/>
    </xf>
    <xf numFmtId="0" fontId="13" fillId="0" borderId="25" xfId="0" applyFont="1" applyBorder="1">
      <alignment vertical="center"/>
    </xf>
    <xf numFmtId="0" fontId="13" fillId="0" borderId="53" xfId="0" applyFont="1" applyBorder="1">
      <alignment vertical="center"/>
    </xf>
    <xf numFmtId="179" fontId="13" fillId="0" borderId="25" xfId="0" applyNumberFormat="1" applyFont="1" applyBorder="1" applyAlignment="1">
      <alignment horizontal="right" vertical="center"/>
    </xf>
    <xf numFmtId="179" fontId="13" fillId="0" borderId="32" xfId="0" applyNumberFormat="1" applyFont="1" applyBorder="1" applyAlignment="1">
      <alignment horizontal="right" vertical="center"/>
    </xf>
    <xf numFmtId="0" fontId="18" fillId="0" borderId="20" xfId="0" applyFont="1" applyBorder="1">
      <alignment vertical="center"/>
    </xf>
    <xf numFmtId="0" fontId="13" fillId="0" borderId="20" xfId="0" applyFont="1" applyBorder="1">
      <alignment vertical="center"/>
    </xf>
    <xf numFmtId="0" fontId="13" fillId="0" borderId="71" xfId="0" applyFont="1" applyBorder="1">
      <alignment vertical="center"/>
    </xf>
    <xf numFmtId="179" fontId="13" fillId="0" borderId="20" xfId="0" applyNumberFormat="1" applyFont="1" applyBorder="1" applyAlignment="1">
      <alignment horizontal="right" vertical="center"/>
    </xf>
    <xf numFmtId="179" fontId="13" fillId="0" borderId="28" xfId="0" applyNumberFormat="1" applyFont="1" applyBorder="1" applyAlignment="1">
      <alignment horizontal="right" vertical="center"/>
    </xf>
    <xf numFmtId="0" fontId="10" fillId="0" borderId="0" xfId="0" applyFont="1" applyAlignment="1">
      <alignment vertical="center" wrapText="1"/>
    </xf>
    <xf numFmtId="49" fontId="13" fillId="52" borderId="42" xfId="0" applyNumberFormat="1" applyFont="1" applyFill="1" applyBorder="1" applyAlignment="1">
      <alignment horizontal="right" vertical="center"/>
    </xf>
    <xf numFmtId="179" fontId="13" fillId="52" borderId="24" xfId="0" applyNumberFormat="1" applyFont="1" applyFill="1" applyBorder="1" applyAlignment="1">
      <alignment horizontal="right" vertical="center"/>
    </xf>
    <xf numFmtId="179" fontId="3" fillId="52" borderId="11" xfId="0" applyNumberFormat="1" applyFont="1" applyFill="1" applyBorder="1" applyAlignment="1">
      <alignment horizontal="right" vertical="center"/>
    </xf>
    <xf numFmtId="179" fontId="3" fillId="52" borderId="42" xfId="0" applyNumberFormat="1" applyFont="1" applyFill="1" applyBorder="1" applyAlignment="1">
      <alignment horizontal="right" vertical="center"/>
    </xf>
    <xf numFmtId="179" fontId="13" fillId="52" borderId="32" xfId="0" applyNumberFormat="1" applyFont="1" applyFill="1" applyBorder="1" applyAlignment="1">
      <alignment horizontal="right" vertical="center"/>
    </xf>
    <xf numFmtId="179" fontId="13" fillId="52" borderId="28" xfId="0" applyNumberFormat="1" applyFont="1" applyFill="1" applyBorder="1" applyAlignment="1">
      <alignment horizontal="right" vertical="center"/>
    </xf>
    <xf numFmtId="181" fontId="10" fillId="52" borderId="20" xfId="0" applyNumberFormat="1" applyFont="1" applyFill="1" applyBorder="1" applyAlignment="1">
      <alignment horizontal="right" vertical="center"/>
    </xf>
    <xf numFmtId="181" fontId="10" fillId="0" borderId="20" xfId="0" applyNumberFormat="1" applyFont="1" applyBorder="1" applyAlignment="1">
      <alignment horizontal="right" vertical="center"/>
    </xf>
    <xf numFmtId="179" fontId="10" fillId="52" borderId="24" xfId="0" applyNumberFormat="1" applyFont="1" applyFill="1" applyBorder="1" applyAlignment="1">
      <alignment horizontal="right" vertical="center"/>
    </xf>
    <xf numFmtId="179" fontId="10" fillId="0" borderId="24" xfId="0" applyNumberFormat="1" applyFont="1" applyBorder="1" applyAlignment="1">
      <alignment horizontal="right" vertical="center"/>
    </xf>
    <xf numFmtId="179" fontId="10" fillId="0" borderId="0" xfId="0" applyNumberFormat="1" applyFont="1" applyAlignment="1">
      <alignment horizontal="right" vertical="center"/>
    </xf>
    <xf numFmtId="179" fontId="10" fillId="52" borderId="0" xfId="0" applyNumberFormat="1" applyFont="1" applyFill="1" applyAlignment="1">
      <alignment horizontal="right" vertical="center"/>
    </xf>
    <xf numFmtId="179" fontId="10" fillId="52" borderId="34" xfId="0" applyNumberFormat="1" applyFont="1" applyFill="1" applyBorder="1" applyAlignment="1">
      <alignment horizontal="right" vertical="center"/>
    </xf>
    <xf numFmtId="179" fontId="10" fillId="0" borderId="34" xfId="0" applyNumberFormat="1" applyFont="1" applyBorder="1" applyAlignment="1">
      <alignment horizontal="right" vertical="center"/>
    </xf>
    <xf numFmtId="179" fontId="10" fillId="52" borderId="25" xfId="0" applyNumberFormat="1" applyFont="1" applyFill="1" applyBorder="1" applyAlignment="1">
      <alignment horizontal="right" vertical="center"/>
    </xf>
    <xf numFmtId="179" fontId="10" fillId="0" borderId="25" xfId="0" applyNumberFormat="1" applyFont="1" applyBorder="1" applyAlignment="1">
      <alignment horizontal="right" vertical="center"/>
    </xf>
    <xf numFmtId="180" fontId="10" fillId="52" borderId="11" xfId="0" applyNumberFormat="1" applyFont="1" applyFill="1" applyBorder="1" applyAlignment="1">
      <alignment horizontal="right" vertical="center"/>
    </xf>
    <xf numFmtId="180" fontId="10" fillId="0" borderId="11" xfId="0" applyNumberFormat="1" applyFont="1" applyBorder="1" applyAlignment="1">
      <alignment horizontal="right" vertical="center"/>
    </xf>
    <xf numFmtId="180" fontId="10" fillId="0" borderId="11" xfId="0" quotePrefix="1" applyNumberFormat="1" applyFont="1" applyBorder="1" applyAlignment="1">
      <alignment horizontal="right" vertical="center"/>
    </xf>
    <xf numFmtId="179" fontId="10" fillId="0" borderId="11" xfId="0" quotePrefix="1" applyNumberFormat="1" applyFont="1" applyBorder="1" applyAlignment="1">
      <alignment horizontal="right" vertical="center"/>
    </xf>
    <xf numFmtId="179" fontId="19" fillId="0" borderId="25" xfId="0" applyNumberFormat="1" applyFont="1" applyBorder="1">
      <alignment vertical="center"/>
    </xf>
    <xf numFmtId="179" fontId="19" fillId="0" borderId="32" xfId="0" applyNumberFormat="1" applyFont="1" applyBorder="1">
      <alignment vertical="center"/>
    </xf>
    <xf numFmtId="179" fontId="19" fillId="0" borderId="11" xfId="0" applyNumberFormat="1" applyFont="1" applyBorder="1">
      <alignment vertical="center"/>
    </xf>
    <xf numFmtId="179" fontId="19" fillId="0" borderId="11" xfId="0" applyNumberFormat="1" applyFont="1" applyBorder="1" applyAlignment="1">
      <alignment horizontal="right" vertical="center"/>
    </xf>
    <xf numFmtId="179" fontId="19" fillId="0" borderId="28" xfId="0" applyNumberFormat="1" applyFont="1" applyBorder="1" applyAlignment="1">
      <alignment horizontal="right" vertical="center"/>
    </xf>
    <xf numFmtId="179" fontId="19" fillId="0" borderId="28" xfId="0" applyNumberFormat="1" applyFont="1" applyBorder="1">
      <alignment vertical="center"/>
    </xf>
    <xf numFmtId="179" fontId="19" fillId="0" borderId="32" xfId="0" applyNumberFormat="1" applyFont="1" applyBorder="1" applyAlignment="1">
      <alignment horizontal="right" vertical="center"/>
    </xf>
    <xf numFmtId="179" fontId="19" fillId="0" borderId="34" xfId="0" applyNumberFormat="1" applyFont="1" applyBorder="1">
      <alignment vertical="center"/>
    </xf>
    <xf numFmtId="179" fontId="19" fillId="0" borderId="42" xfId="0" applyNumberFormat="1" applyFont="1" applyBorder="1">
      <alignment vertical="center"/>
    </xf>
    <xf numFmtId="49" fontId="19" fillId="0" borderId="11" xfId="2058" applyNumberFormat="1" applyFont="1" applyFill="1" applyBorder="1" applyAlignment="1">
      <alignment horizontal="right" vertical="center"/>
    </xf>
    <xf numFmtId="180" fontId="19" fillId="0" borderId="11" xfId="2058" applyNumberFormat="1" applyFont="1" applyFill="1" applyBorder="1" applyAlignment="1">
      <alignment horizontal="right" vertical="center"/>
    </xf>
    <xf numFmtId="180" fontId="19" fillId="0" borderId="11" xfId="2058" applyNumberFormat="1" applyFont="1" applyFill="1" applyBorder="1" applyAlignment="1">
      <alignment vertical="center"/>
    </xf>
    <xf numFmtId="180" fontId="19" fillId="0" borderId="11" xfId="2058" applyNumberFormat="1" applyFont="1" applyBorder="1">
      <alignment vertical="center"/>
    </xf>
    <xf numFmtId="180" fontId="19" fillId="0" borderId="11" xfId="2058" quotePrefix="1" applyNumberFormat="1" applyFont="1" applyFill="1" applyBorder="1" applyAlignment="1">
      <alignment horizontal="right" vertical="center"/>
    </xf>
    <xf numFmtId="180" fontId="19" fillId="13" borderId="11" xfId="2058" quotePrefix="1" applyNumberFormat="1" applyFont="1" applyFill="1" applyBorder="1" applyAlignment="1">
      <alignment horizontal="right" vertical="center"/>
    </xf>
    <xf numFmtId="181" fontId="19" fillId="0" borderId="0" xfId="0" applyNumberFormat="1" applyFont="1">
      <alignment vertical="center"/>
    </xf>
    <xf numFmtId="181" fontId="19" fillId="0" borderId="11" xfId="0" applyNumberFormat="1" applyFont="1" applyBorder="1">
      <alignment vertical="center"/>
    </xf>
    <xf numFmtId="181" fontId="19" fillId="0" borderId="11" xfId="0" applyNumberFormat="1" applyFont="1" applyBorder="1" applyAlignment="1">
      <alignment horizontal="right" vertical="center"/>
    </xf>
    <xf numFmtId="179" fontId="19" fillId="52" borderId="32" xfId="0" applyNumberFormat="1" applyFont="1" applyFill="1" applyBorder="1">
      <alignment vertical="center"/>
    </xf>
    <xf numFmtId="179" fontId="19" fillId="52" borderId="11" xfId="0" applyNumberFormat="1" applyFont="1" applyFill="1" applyBorder="1">
      <alignment vertical="center"/>
    </xf>
    <xf numFmtId="179" fontId="19" fillId="52" borderId="28" xfId="0" applyNumberFormat="1" applyFont="1" applyFill="1" applyBorder="1" applyAlignment="1">
      <alignment horizontal="right" vertical="center"/>
    </xf>
    <xf numFmtId="181" fontId="19" fillId="52" borderId="11" xfId="0" applyNumberFormat="1" applyFont="1" applyFill="1" applyBorder="1">
      <alignment vertical="center"/>
    </xf>
    <xf numFmtId="179" fontId="19" fillId="52" borderId="25" xfId="0" applyNumberFormat="1" applyFont="1" applyFill="1" applyBorder="1">
      <alignment vertical="center"/>
    </xf>
    <xf numFmtId="179" fontId="19" fillId="52" borderId="42" xfId="0" applyNumberFormat="1" applyFont="1" applyFill="1" applyBorder="1">
      <alignment vertical="center"/>
    </xf>
    <xf numFmtId="180" fontId="19" fillId="52" borderId="11" xfId="2058" applyNumberFormat="1" applyFont="1" applyFill="1" applyBorder="1">
      <alignment vertical="center"/>
    </xf>
    <xf numFmtId="179" fontId="19" fillId="52" borderId="28" xfId="0" applyNumberFormat="1" applyFont="1" applyFill="1" applyBorder="1">
      <alignment vertical="center"/>
    </xf>
    <xf numFmtId="180" fontId="19" fillId="52" borderId="11" xfId="2058" quotePrefix="1" applyNumberFormat="1" applyFont="1" applyFill="1" applyBorder="1" applyAlignment="1">
      <alignment horizontal="right" vertical="center"/>
    </xf>
    <xf numFmtId="181" fontId="19" fillId="52" borderId="11" xfId="0" applyNumberFormat="1" applyFont="1" applyFill="1" applyBorder="1" applyAlignment="1">
      <alignment horizontal="right" vertical="center"/>
    </xf>
    <xf numFmtId="179" fontId="19" fillId="52" borderId="32" xfId="0" applyNumberFormat="1" applyFont="1" applyFill="1" applyBorder="1" applyAlignment="1">
      <alignment horizontal="right" vertical="center"/>
    </xf>
    <xf numFmtId="179" fontId="48" fillId="0" borderId="25" xfId="0" applyNumberFormat="1" applyFont="1" applyBorder="1">
      <alignment vertical="center"/>
    </xf>
    <xf numFmtId="179" fontId="48" fillId="0" borderId="24" xfId="2099" applyNumberFormat="1" applyFont="1" applyFill="1" applyBorder="1" applyAlignment="1">
      <alignment vertical="center"/>
    </xf>
    <xf numFmtId="179" fontId="48" fillId="0" borderId="25" xfId="2099" applyNumberFormat="1" applyFont="1" applyFill="1" applyBorder="1" applyAlignment="1">
      <alignment vertical="center"/>
    </xf>
    <xf numFmtId="179" fontId="48" fillId="0" borderId="0" xfId="0" applyNumberFormat="1" applyFont="1">
      <alignment vertical="center"/>
    </xf>
    <xf numFmtId="179" fontId="48" fillId="0" borderId="34" xfId="2099" applyNumberFormat="1" applyFont="1" applyFill="1" applyBorder="1">
      <alignment vertical="center"/>
    </xf>
    <xf numFmtId="179" fontId="48" fillId="0" borderId="11" xfId="2099" applyNumberFormat="1" applyFont="1" applyFill="1" applyBorder="1">
      <alignment vertical="center"/>
    </xf>
    <xf numFmtId="179" fontId="48" fillId="0" borderId="11" xfId="0" applyNumberFormat="1" applyFont="1" applyBorder="1" applyAlignment="1">
      <alignment horizontal="right" vertical="center"/>
    </xf>
    <xf numFmtId="179" fontId="48" fillId="0" borderId="11" xfId="0" applyNumberFormat="1" applyFont="1" applyBorder="1">
      <alignment vertical="center"/>
    </xf>
    <xf numFmtId="179" fontId="48" fillId="0" borderId="11" xfId="2099" applyNumberFormat="1" applyFont="1" applyFill="1" applyBorder="1" applyAlignment="1">
      <alignment vertical="center"/>
    </xf>
    <xf numFmtId="179" fontId="48" fillId="0" borderId="32" xfId="0" applyNumberFormat="1" applyFont="1" applyBorder="1" applyAlignment="1">
      <alignment horizontal="right" vertical="center"/>
    </xf>
    <xf numFmtId="179" fontId="48" fillId="0" borderId="32" xfId="0" applyNumberFormat="1" applyFont="1" applyBorder="1">
      <alignment vertical="center"/>
    </xf>
    <xf numFmtId="179" fontId="48" fillId="0" borderId="42" xfId="0" applyNumberFormat="1" applyFont="1" applyBorder="1">
      <alignment vertical="center"/>
    </xf>
    <xf numFmtId="179" fontId="48" fillId="0" borderId="42" xfId="0" applyNumberFormat="1" applyFont="1" applyBorder="1" applyAlignment="1">
      <alignment horizontal="right" vertical="center"/>
    </xf>
    <xf numFmtId="179" fontId="19" fillId="0" borderId="0" xfId="0" applyNumberFormat="1" applyFont="1" applyAlignment="1">
      <alignment horizontal="right" vertical="center"/>
    </xf>
    <xf numFmtId="179" fontId="19" fillId="69" borderId="0" xfId="0" applyNumberFormat="1" applyFont="1" applyFill="1" applyAlignment="1">
      <alignment horizontal="right" vertical="center"/>
    </xf>
    <xf numFmtId="179" fontId="19" fillId="69" borderId="0" xfId="0" applyNumberFormat="1" applyFont="1" applyFill="1">
      <alignment vertical="center"/>
    </xf>
    <xf numFmtId="179" fontId="19" fillId="69" borderId="0" xfId="2099" applyNumberFormat="1" applyFont="1" applyFill="1" applyBorder="1">
      <alignment vertical="center"/>
    </xf>
    <xf numFmtId="10" fontId="19" fillId="0" borderId="0" xfId="2099" applyNumberFormat="1" applyFont="1" applyFill="1" applyBorder="1" applyAlignment="1">
      <alignment vertical="center"/>
    </xf>
    <xf numFmtId="179" fontId="19" fillId="0" borderId="60" xfId="0" applyNumberFormat="1" applyFont="1" applyBorder="1">
      <alignment vertical="center"/>
    </xf>
    <xf numFmtId="0" fontId="0" fillId="0" borderId="60" xfId="0" applyBorder="1">
      <alignment vertical="center"/>
    </xf>
    <xf numFmtId="0" fontId="14" fillId="0" borderId="0" xfId="0" applyFont="1" applyAlignment="1">
      <alignment horizontal="right" vertical="center"/>
    </xf>
    <xf numFmtId="179" fontId="48" fillId="52" borderId="11" xfId="0" applyNumberFormat="1" applyFont="1" applyFill="1" applyBorder="1" applyAlignment="1">
      <alignment horizontal="right" vertical="center"/>
    </xf>
    <xf numFmtId="179" fontId="48" fillId="52" borderId="24" xfId="2099" applyNumberFormat="1" applyFont="1" applyFill="1" applyBorder="1" applyAlignment="1">
      <alignment vertical="center"/>
    </xf>
    <xf numFmtId="179" fontId="48" fillId="52" borderId="34" xfId="2099" applyNumberFormat="1" applyFont="1" applyFill="1" applyBorder="1">
      <alignment vertical="center"/>
    </xf>
    <xf numFmtId="179" fontId="48" fillId="52" borderId="11" xfId="2099" applyNumberFormat="1" applyFont="1" applyFill="1" applyBorder="1">
      <alignment vertical="center"/>
    </xf>
    <xf numFmtId="179" fontId="48" fillId="52" borderId="11" xfId="2099" applyNumberFormat="1" applyFont="1" applyFill="1" applyBorder="1" applyAlignment="1">
      <alignment vertical="center"/>
    </xf>
    <xf numFmtId="179" fontId="48" fillId="52" borderId="25" xfId="2099" applyNumberFormat="1" applyFont="1" applyFill="1" applyBorder="1" applyAlignment="1">
      <alignment vertical="center"/>
    </xf>
    <xf numFmtId="10" fontId="19" fillId="0" borderId="24" xfId="2099" applyNumberFormat="1" applyFont="1" applyFill="1" applyBorder="1" applyAlignment="1">
      <alignment vertical="center"/>
    </xf>
    <xf numFmtId="10" fontId="19" fillId="0" borderId="25" xfId="2099" applyNumberFormat="1" applyFont="1" applyFill="1" applyBorder="1" applyAlignment="1">
      <alignment vertical="center"/>
    </xf>
    <xf numFmtId="10" fontId="19" fillId="0" borderId="34" xfId="2099" applyNumberFormat="1" applyFont="1" applyBorder="1">
      <alignment vertical="center"/>
    </xf>
    <xf numFmtId="10" fontId="19" fillId="0" borderId="11" xfId="2099" applyNumberFormat="1" applyFont="1" applyFill="1" applyBorder="1">
      <alignment vertical="center"/>
    </xf>
    <xf numFmtId="10" fontId="19" fillId="0" borderId="11" xfId="2099" applyNumberFormat="1" applyFont="1" applyBorder="1">
      <alignment vertical="center"/>
    </xf>
    <xf numFmtId="179" fontId="19" fillId="0" borderId="0" xfId="2099" applyNumberFormat="1" applyFont="1">
      <alignment vertical="center"/>
    </xf>
    <xf numFmtId="179" fontId="19" fillId="0" borderId="11" xfId="2099" applyNumberFormat="1" applyFont="1" applyFill="1" applyBorder="1">
      <alignment vertical="center"/>
    </xf>
    <xf numFmtId="179" fontId="19" fillId="0" borderId="11" xfId="2099" applyNumberFormat="1" applyFont="1" applyFill="1" applyBorder="1" applyAlignment="1">
      <alignment vertical="center"/>
    </xf>
    <xf numFmtId="179" fontId="19" fillId="0" borderId="32" xfId="2099" applyNumberFormat="1" applyFont="1" applyBorder="1">
      <alignment vertical="center"/>
    </xf>
    <xf numFmtId="180" fontId="19" fillId="0" borderId="11" xfId="2099" applyNumberFormat="1" applyFont="1" applyFill="1" applyBorder="1" applyAlignment="1">
      <alignment vertical="center"/>
    </xf>
    <xf numFmtId="10" fontId="19" fillId="52" borderId="25" xfId="2099" applyNumberFormat="1" applyFont="1" applyFill="1" applyBorder="1" applyAlignment="1">
      <alignment vertical="center"/>
    </xf>
    <xf numFmtId="10" fontId="19" fillId="52" borderId="11" xfId="2099" applyNumberFormat="1" applyFont="1" applyFill="1" applyBorder="1">
      <alignment vertical="center"/>
    </xf>
    <xf numFmtId="179" fontId="19" fillId="52" borderId="11" xfId="2099" applyNumberFormat="1" applyFont="1" applyFill="1" applyBorder="1">
      <alignment vertical="center"/>
    </xf>
    <xf numFmtId="179" fontId="19" fillId="52" borderId="11" xfId="2099" applyNumberFormat="1" applyFont="1" applyFill="1" applyBorder="1" applyAlignment="1">
      <alignment vertical="center"/>
    </xf>
    <xf numFmtId="180" fontId="19" fillId="52" borderId="11" xfId="2099" applyNumberFormat="1" applyFont="1" applyFill="1" applyBorder="1" applyAlignment="1">
      <alignment vertical="center"/>
    </xf>
    <xf numFmtId="10" fontId="19" fillId="52" borderId="24" xfId="2099" applyNumberFormat="1" applyFont="1" applyFill="1" applyBorder="1" applyAlignment="1">
      <alignment vertical="center"/>
    </xf>
    <xf numFmtId="10" fontId="19" fillId="52" borderId="34" xfId="2099" applyNumberFormat="1" applyFont="1" applyFill="1" applyBorder="1">
      <alignment vertical="center"/>
    </xf>
    <xf numFmtId="179" fontId="19" fillId="52" borderId="0" xfId="2099" applyNumberFormat="1" applyFont="1" applyFill="1">
      <alignment vertical="center"/>
    </xf>
    <xf numFmtId="179" fontId="19" fillId="52" borderId="32" xfId="2099" applyNumberFormat="1" applyFont="1" applyFill="1" applyBorder="1">
      <alignment vertical="center"/>
    </xf>
    <xf numFmtId="179" fontId="19" fillId="0" borderId="62" xfId="0" applyNumberFormat="1" applyFont="1" applyBorder="1">
      <alignment vertical="center"/>
    </xf>
    <xf numFmtId="179" fontId="19" fillId="0" borderId="56" xfId="0" applyNumberFormat="1" applyFont="1" applyBorder="1">
      <alignment vertical="center"/>
    </xf>
    <xf numFmtId="185" fontId="19" fillId="0" borderId="32" xfId="0" quotePrefix="1" applyNumberFormat="1" applyFont="1" applyBorder="1" applyAlignment="1">
      <alignment horizontal="right" vertical="center"/>
    </xf>
    <xf numFmtId="179" fontId="19" fillId="0" borderId="62" xfId="0" applyNumberFormat="1" applyFont="1" applyBorder="1" applyAlignment="1">
      <alignment horizontal="right" vertical="center"/>
    </xf>
    <xf numFmtId="10" fontId="19" fillId="0" borderId="11" xfId="0" applyNumberFormat="1" applyFont="1" applyBorder="1">
      <alignment vertical="center"/>
    </xf>
    <xf numFmtId="10" fontId="19" fillId="0" borderId="62" xfId="0" applyNumberFormat="1" applyFont="1" applyBorder="1">
      <alignment vertical="center"/>
    </xf>
    <xf numFmtId="186" fontId="3" fillId="0" borderId="0" xfId="0" applyNumberFormat="1" applyFont="1">
      <alignment vertical="center"/>
    </xf>
    <xf numFmtId="179" fontId="10" fillId="0" borderId="32" xfId="0" applyNumberFormat="1" applyFont="1" applyBorder="1" applyAlignment="1">
      <alignment horizontal="right" vertical="center"/>
    </xf>
    <xf numFmtId="179" fontId="10" fillId="0" borderId="11" xfId="0" applyNumberFormat="1" applyFont="1" applyBorder="1" applyAlignment="1">
      <alignment horizontal="right" vertical="center"/>
    </xf>
    <xf numFmtId="179" fontId="10" fillId="0" borderId="42" xfId="0" applyNumberFormat="1" applyFont="1" applyBorder="1" applyAlignment="1">
      <alignment horizontal="right" vertical="center"/>
    </xf>
    <xf numFmtId="179" fontId="10" fillId="52" borderId="32" xfId="0" applyNumberFormat="1" applyFont="1" applyFill="1" applyBorder="1" applyAlignment="1">
      <alignment horizontal="right" vertical="center"/>
    </xf>
    <xf numFmtId="179" fontId="10" fillId="52" borderId="11" xfId="0" applyNumberFormat="1" applyFont="1" applyFill="1" applyBorder="1" applyAlignment="1">
      <alignment horizontal="right" vertical="center"/>
    </xf>
    <xf numFmtId="179" fontId="10" fillId="0" borderId="32" xfId="0" applyNumberFormat="1" applyFont="1" applyBorder="1">
      <alignment vertical="center"/>
    </xf>
    <xf numFmtId="179" fontId="10" fillId="0" borderId="11" xfId="0" applyNumberFormat="1" applyFont="1" applyBorder="1">
      <alignment vertical="center"/>
    </xf>
    <xf numFmtId="179" fontId="10" fillId="0" borderId="42" xfId="0" applyNumberFormat="1" applyFont="1" applyBorder="1">
      <alignment vertical="center"/>
    </xf>
    <xf numFmtId="179" fontId="10" fillId="0" borderId="25" xfId="2099" applyNumberFormat="1" applyFont="1" applyFill="1" applyBorder="1" applyAlignment="1">
      <alignment vertical="center"/>
    </xf>
    <xf numFmtId="179" fontId="10" fillId="0" borderId="25" xfId="2099" quotePrefix="1" applyNumberFormat="1" applyFont="1" applyFill="1" applyBorder="1" applyAlignment="1">
      <alignment vertical="center"/>
    </xf>
    <xf numFmtId="187" fontId="10" fillId="0" borderId="0" xfId="0" applyNumberFormat="1" applyFont="1">
      <alignment vertical="center"/>
    </xf>
    <xf numFmtId="187" fontId="10" fillId="0" borderId="25" xfId="0" applyNumberFormat="1" applyFont="1" applyBorder="1">
      <alignment vertical="center"/>
    </xf>
    <xf numFmtId="187" fontId="10" fillId="0" borderId="24" xfId="0" applyNumberFormat="1" applyFont="1" applyBorder="1">
      <alignment vertical="center"/>
    </xf>
    <xf numFmtId="179" fontId="10" fillId="13" borderId="32" xfId="2099" applyNumberFormat="1" applyFont="1" applyFill="1" applyBorder="1" applyAlignment="1">
      <alignment vertical="center"/>
    </xf>
    <xf numFmtId="179" fontId="10" fillId="13" borderId="32" xfId="2099" quotePrefix="1" applyNumberFormat="1" applyFont="1" applyFill="1" applyBorder="1" applyAlignment="1">
      <alignment vertical="center"/>
    </xf>
    <xf numFmtId="187" fontId="10" fillId="13" borderId="11" xfId="0" applyNumberFormat="1" applyFont="1" applyFill="1" applyBorder="1">
      <alignment vertical="center"/>
    </xf>
    <xf numFmtId="187" fontId="10" fillId="13" borderId="32" xfId="0" applyNumberFormat="1" applyFont="1" applyFill="1" applyBorder="1">
      <alignment vertical="center"/>
    </xf>
    <xf numFmtId="187" fontId="10" fillId="0" borderId="11" xfId="0" applyNumberFormat="1" applyFont="1" applyBorder="1">
      <alignment vertical="center"/>
    </xf>
    <xf numFmtId="179" fontId="10" fillId="0" borderId="11" xfId="2099" quotePrefix="1" applyNumberFormat="1" applyFont="1" applyFill="1" applyBorder="1" applyAlignment="1">
      <alignment vertical="center"/>
    </xf>
    <xf numFmtId="179" fontId="10" fillId="0" borderId="11" xfId="2099" applyNumberFormat="1" applyFont="1" applyFill="1" applyBorder="1" applyAlignment="1">
      <alignment vertical="center"/>
    </xf>
    <xf numFmtId="187" fontId="10" fillId="0" borderId="11" xfId="0" applyNumberFormat="1" applyFont="1" applyBorder="1" applyAlignment="1">
      <alignment horizontal="right" vertical="center"/>
    </xf>
    <xf numFmtId="184" fontId="10" fillId="0" borderId="11" xfId="0" applyNumberFormat="1" applyFont="1" applyBorder="1" applyAlignment="1">
      <alignment horizontal="right" vertical="center"/>
    </xf>
    <xf numFmtId="179" fontId="10" fillId="0" borderId="32" xfId="2099" applyNumberFormat="1" applyFont="1" applyFill="1" applyBorder="1">
      <alignment vertical="center"/>
    </xf>
    <xf numFmtId="179" fontId="10" fillId="0" borderId="11" xfId="2099" applyNumberFormat="1" applyFont="1" applyFill="1" applyBorder="1">
      <alignment vertical="center"/>
    </xf>
    <xf numFmtId="179" fontId="10" fillId="52" borderId="25" xfId="2099" applyNumberFormat="1" applyFont="1" applyFill="1" applyBorder="1" applyAlignment="1">
      <alignment vertical="center"/>
    </xf>
    <xf numFmtId="179" fontId="10" fillId="52" borderId="32" xfId="2099" applyNumberFormat="1" applyFont="1" applyFill="1" applyBorder="1" applyAlignment="1">
      <alignment vertical="center"/>
    </xf>
    <xf numFmtId="179" fontId="10" fillId="52" borderId="11" xfId="2099" applyNumberFormat="1" applyFont="1" applyFill="1" applyBorder="1" applyAlignment="1">
      <alignment vertical="center"/>
    </xf>
    <xf numFmtId="179" fontId="10" fillId="52" borderId="11" xfId="2099" applyNumberFormat="1" applyFont="1" applyFill="1" applyBorder="1">
      <alignment vertical="center"/>
    </xf>
    <xf numFmtId="187" fontId="10" fillId="52" borderId="11" xfId="0" applyNumberFormat="1" applyFont="1" applyFill="1" applyBorder="1">
      <alignment vertical="center"/>
    </xf>
    <xf numFmtId="179" fontId="10" fillId="52" borderId="32" xfId="2099" applyNumberFormat="1" applyFont="1" applyFill="1" applyBorder="1">
      <alignment vertical="center"/>
    </xf>
    <xf numFmtId="187" fontId="10" fillId="52" borderId="24" xfId="0" applyNumberFormat="1" applyFont="1" applyFill="1" applyBorder="1">
      <alignment vertical="center"/>
    </xf>
    <xf numFmtId="187" fontId="10" fillId="52" borderId="11" xfId="0" applyNumberFormat="1" applyFont="1" applyFill="1" applyBorder="1" applyAlignment="1">
      <alignment horizontal="right" vertical="center"/>
    </xf>
    <xf numFmtId="179" fontId="10" fillId="0" borderId="32" xfId="2099" applyNumberFormat="1" applyFont="1" applyFill="1" applyBorder="1" applyAlignment="1">
      <alignment vertical="center"/>
    </xf>
    <xf numFmtId="179" fontId="10" fillId="0" borderId="34" xfId="2099" applyNumberFormat="1" applyFont="1" applyFill="1" applyBorder="1" applyAlignment="1">
      <alignment vertical="center"/>
    </xf>
    <xf numFmtId="180" fontId="10" fillId="0" borderId="11" xfId="2058" applyNumberFormat="1" applyFont="1" applyFill="1" applyBorder="1" applyAlignment="1">
      <alignment vertical="center"/>
    </xf>
    <xf numFmtId="10" fontId="10" fillId="0" borderId="11" xfId="2058" applyNumberFormat="1" applyFont="1" applyFill="1" applyBorder="1" applyAlignment="1">
      <alignment vertical="center"/>
    </xf>
    <xf numFmtId="10" fontId="10" fillId="13" borderId="32" xfId="2058" applyNumberFormat="1" applyFont="1" applyFill="1" applyBorder="1" applyAlignment="1">
      <alignment vertical="center"/>
    </xf>
    <xf numFmtId="10" fontId="10" fillId="0" borderId="32" xfId="2058" applyNumberFormat="1" applyFont="1" applyFill="1" applyBorder="1" applyAlignment="1">
      <alignment vertical="center"/>
    </xf>
    <xf numFmtId="180" fontId="10" fillId="0" borderId="42" xfId="2058" applyNumberFormat="1" applyFont="1" applyFill="1" applyBorder="1" applyAlignment="1">
      <alignment vertical="center"/>
    </xf>
    <xf numFmtId="10" fontId="10" fillId="0" borderId="42" xfId="2058" applyNumberFormat="1" applyFont="1" applyFill="1" applyBorder="1" applyAlignment="1">
      <alignment vertical="center"/>
    </xf>
    <xf numFmtId="10" fontId="10" fillId="13" borderId="42" xfId="2058" applyNumberFormat="1" applyFont="1" applyFill="1" applyBorder="1" applyAlignment="1">
      <alignment vertical="center"/>
    </xf>
    <xf numFmtId="10" fontId="10" fillId="52" borderId="32" xfId="2058" applyNumberFormat="1" applyFont="1" applyFill="1" applyBorder="1" applyAlignment="1">
      <alignment vertical="center"/>
    </xf>
    <xf numFmtId="10" fontId="10" fillId="52" borderId="28" xfId="2058" applyNumberFormat="1" applyFont="1" applyFill="1" applyBorder="1" applyAlignment="1">
      <alignment vertical="center"/>
    </xf>
    <xf numFmtId="179" fontId="3" fillId="0" borderId="25" xfId="0" applyNumberFormat="1" applyFont="1" applyBorder="1">
      <alignment vertical="center"/>
    </xf>
    <xf numFmtId="285" fontId="3" fillId="0" borderId="25" xfId="0" applyNumberFormat="1" applyFont="1" applyBorder="1">
      <alignment vertical="center"/>
    </xf>
    <xf numFmtId="179" fontId="3" fillId="0" borderId="11" xfId="0" applyNumberFormat="1" applyFont="1" applyBorder="1">
      <alignment vertical="center"/>
    </xf>
    <xf numFmtId="285" fontId="3" fillId="0" borderId="11" xfId="0" applyNumberFormat="1" applyFont="1" applyBorder="1">
      <alignment vertical="center"/>
    </xf>
    <xf numFmtId="179" fontId="3" fillId="0" borderId="34" xfId="0" applyNumberFormat="1" applyFont="1" applyBorder="1">
      <alignment vertical="center"/>
    </xf>
    <xf numFmtId="285" fontId="3" fillId="0" borderId="34" xfId="0" applyNumberFormat="1" applyFont="1" applyBorder="1">
      <alignment vertical="center"/>
    </xf>
    <xf numFmtId="179" fontId="3" fillId="0" borderId="42" xfId="0" applyNumberFormat="1" applyFont="1" applyBorder="1">
      <alignment vertical="center"/>
    </xf>
    <xf numFmtId="285" fontId="3" fillId="0" borderId="42" xfId="0" applyNumberFormat="1" applyFont="1" applyBorder="1">
      <alignment vertical="center"/>
    </xf>
    <xf numFmtId="179" fontId="3" fillId="0" borderId="32" xfId="0" applyNumberFormat="1" applyFont="1" applyBorder="1">
      <alignment vertical="center"/>
    </xf>
    <xf numFmtId="285" fontId="3" fillId="0" borderId="32" xfId="0" applyNumberFormat="1" applyFont="1" applyBorder="1">
      <alignment vertical="center"/>
    </xf>
    <xf numFmtId="179" fontId="3" fillId="52" borderId="25" xfId="0" applyNumberFormat="1" applyFont="1" applyFill="1" applyBorder="1">
      <alignment vertical="center"/>
    </xf>
    <xf numFmtId="179" fontId="3" fillId="52" borderId="11" xfId="0" applyNumberFormat="1" applyFont="1" applyFill="1" applyBorder="1">
      <alignment vertical="center"/>
    </xf>
    <xf numFmtId="179" fontId="3" fillId="52" borderId="34" xfId="0" applyNumberFormat="1" applyFont="1" applyFill="1" applyBorder="1">
      <alignment vertical="center"/>
    </xf>
    <xf numFmtId="179" fontId="3" fillId="52" borderId="42" xfId="0" applyNumberFormat="1" applyFont="1" applyFill="1" applyBorder="1">
      <alignment vertical="center"/>
    </xf>
    <xf numFmtId="179" fontId="3" fillId="52" borderId="32" xfId="0" applyNumberFormat="1" applyFont="1" applyFill="1" applyBorder="1">
      <alignment vertical="center"/>
    </xf>
    <xf numFmtId="181" fontId="3" fillId="52" borderId="20" xfId="0" applyNumberFormat="1" applyFont="1" applyFill="1" applyBorder="1">
      <alignment vertical="center"/>
    </xf>
    <xf numFmtId="181" fontId="3" fillId="0" borderId="20" xfId="0" applyNumberFormat="1" applyFont="1" applyBorder="1">
      <alignment vertical="center"/>
    </xf>
    <xf numFmtId="286" fontId="3" fillId="52" borderId="20" xfId="0" applyNumberFormat="1" applyFont="1" applyFill="1" applyBorder="1">
      <alignment vertical="center"/>
    </xf>
    <xf numFmtId="286" fontId="3" fillId="0" borderId="20" xfId="0" applyNumberFormat="1" applyFont="1" applyBorder="1">
      <alignment vertical="center"/>
    </xf>
    <xf numFmtId="0" fontId="3" fillId="0" borderId="71" xfId="0" applyFont="1" applyBorder="1" applyAlignment="1">
      <alignment vertical="center" shrinkToFit="1"/>
    </xf>
    <xf numFmtId="0" fontId="3" fillId="0" borderId="20" xfId="0" applyFont="1" applyBorder="1" applyAlignment="1">
      <alignment vertical="center" shrinkToFit="1"/>
    </xf>
    <xf numFmtId="0" fontId="20" fillId="0" borderId="20" xfId="0" applyFont="1" applyBorder="1">
      <alignment vertical="center"/>
    </xf>
    <xf numFmtId="0" fontId="294" fillId="0" borderId="0" xfId="0" applyFont="1" applyAlignment="1">
      <alignment vertical="center" wrapText="1"/>
    </xf>
    <xf numFmtId="10" fontId="10" fillId="0" borderId="28" xfId="2058" applyNumberFormat="1" applyFont="1" applyFill="1" applyBorder="1" applyAlignment="1">
      <alignment vertical="center"/>
    </xf>
    <xf numFmtId="178" fontId="10" fillId="0" borderId="11" xfId="0" applyNumberFormat="1" applyFont="1" applyBorder="1" applyAlignment="1">
      <alignment horizontal="left" vertical="center" shrinkToFit="1"/>
    </xf>
    <xf numFmtId="180" fontId="19" fillId="0" borderId="11" xfId="2058" applyNumberFormat="1" applyFont="1" applyFill="1" applyBorder="1">
      <alignment vertical="center"/>
    </xf>
    <xf numFmtId="10" fontId="19" fillId="0" borderId="32" xfId="2099" applyNumberFormat="1" applyFont="1" applyFill="1" applyBorder="1" applyAlignment="1">
      <alignment vertical="center"/>
    </xf>
    <xf numFmtId="10" fontId="19" fillId="52" borderId="32" xfId="2099" applyNumberFormat="1" applyFont="1" applyFill="1" applyBorder="1" applyAlignment="1">
      <alignment vertical="center"/>
    </xf>
    <xf numFmtId="10" fontId="19" fillId="0" borderId="34" xfId="2099" applyNumberFormat="1" applyFont="1" applyFill="1" applyBorder="1">
      <alignment vertical="center"/>
    </xf>
    <xf numFmtId="180" fontId="19" fillId="0" borderId="24" xfId="2099" applyNumberFormat="1" applyFont="1" applyFill="1" applyBorder="1" applyAlignment="1">
      <alignment vertical="center"/>
    </xf>
    <xf numFmtId="10" fontId="10" fillId="0" borderId="0" xfId="2058" applyNumberFormat="1" applyFont="1" applyFill="1" applyBorder="1" applyAlignment="1">
      <alignment vertical="center"/>
    </xf>
    <xf numFmtId="0" fontId="18" fillId="0" borderId="0" xfId="0" applyFont="1" applyAlignment="1">
      <alignment horizontal="left" vertical="top" wrapText="1" shrinkToFit="1"/>
    </xf>
    <xf numFmtId="0" fontId="13" fillId="0" borderId="34" xfId="0" applyFont="1" applyBorder="1" applyAlignment="1">
      <alignment horizontal="center" vertical="center"/>
    </xf>
    <xf numFmtId="287" fontId="3" fillId="0" borderId="25" xfId="0" applyNumberFormat="1" applyFont="1" applyBorder="1">
      <alignment vertical="center"/>
    </xf>
    <xf numFmtId="287" fontId="3" fillId="0" borderId="11" xfId="0" applyNumberFormat="1" applyFont="1" applyBorder="1">
      <alignment vertical="center"/>
    </xf>
    <xf numFmtId="0" fontId="3" fillId="0" borderId="34" xfId="0" applyFont="1" applyBorder="1" applyAlignment="1">
      <alignment vertical="center" shrinkToFit="1"/>
    </xf>
    <xf numFmtId="180" fontId="3" fillId="0" borderId="11" xfId="2282" applyNumberFormat="1" applyFont="1" applyFill="1" applyBorder="1" applyAlignment="1">
      <alignment vertical="center"/>
    </xf>
    <xf numFmtId="288" fontId="3" fillId="0" borderId="11" xfId="2058" applyNumberFormat="1" applyFont="1" applyFill="1" applyBorder="1" applyAlignment="1">
      <alignment vertical="center"/>
    </xf>
    <xf numFmtId="0" fontId="13" fillId="0" borderId="34" xfId="0" applyFont="1" applyBorder="1" applyAlignment="1">
      <alignment vertical="center" shrinkToFit="1"/>
    </xf>
    <xf numFmtId="0" fontId="13" fillId="0" borderId="69" xfId="0" applyFont="1" applyBorder="1" applyAlignment="1">
      <alignment vertical="center" shrinkToFit="1"/>
    </xf>
    <xf numFmtId="0" fontId="13" fillId="0" borderId="67" xfId="0" applyFont="1" applyBorder="1">
      <alignment vertical="center"/>
    </xf>
    <xf numFmtId="0" fontId="13" fillId="0" borderId="78" xfId="0" applyFont="1" applyBorder="1">
      <alignment vertical="center"/>
    </xf>
    <xf numFmtId="0" fontId="13" fillId="0" borderId="65" xfId="0" applyFont="1" applyBorder="1" applyAlignment="1">
      <alignment vertical="center" shrinkToFit="1"/>
    </xf>
    <xf numFmtId="0" fontId="328" fillId="0" borderId="0" xfId="0" applyFont="1" applyAlignment="1">
      <alignment horizontal="left" vertical="center" readingOrder="1"/>
    </xf>
    <xf numFmtId="0" fontId="329" fillId="0" borderId="0" xfId="0" applyFont="1" applyAlignment="1">
      <alignment horizontal="left" vertical="center" readingOrder="1"/>
    </xf>
    <xf numFmtId="289" fontId="3" fillId="0" borderId="11" xfId="2058" applyNumberFormat="1" applyFont="1" applyFill="1" applyBorder="1" applyAlignment="1">
      <alignment vertical="center"/>
    </xf>
    <xf numFmtId="0" fontId="330" fillId="69" borderId="0" xfId="0" applyFont="1" applyFill="1">
      <alignment vertical="center"/>
    </xf>
    <xf numFmtId="0" fontId="14" fillId="106" borderId="42" xfId="0" applyFont="1" applyFill="1" applyBorder="1" applyAlignment="1">
      <alignment horizontal="right" vertical="center" wrapText="1"/>
    </xf>
    <xf numFmtId="179" fontId="19" fillId="106" borderId="32" xfId="0" applyNumberFormat="1" applyFont="1" applyFill="1" applyBorder="1">
      <alignment vertical="center"/>
    </xf>
    <xf numFmtId="179" fontId="19" fillId="106" borderId="11" xfId="0" applyNumberFormat="1" applyFont="1" applyFill="1" applyBorder="1">
      <alignment vertical="center"/>
    </xf>
    <xf numFmtId="179" fontId="19" fillId="106" borderId="28" xfId="0" applyNumberFormat="1" applyFont="1" applyFill="1" applyBorder="1">
      <alignment vertical="center"/>
    </xf>
    <xf numFmtId="179" fontId="19" fillId="106" borderId="32" xfId="0" applyNumberFormat="1" applyFont="1" applyFill="1" applyBorder="1" applyAlignment="1">
      <alignment horizontal="right" vertical="center"/>
    </xf>
    <xf numFmtId="179" fontId="19" fillId="106" borderId="42" xfId="0" applyNumberFormat="1" applyFont="1" applyFill="1" applyBorder="1">
      <alignment vertical="center"/>
    </xf>
    <xf numFmtId="180" fontId="19" fillId="106" borderId="11" xfId="2058" applyNumberFormat="1" applyFont="1" applyFill="1" applyBorder="1">
      <alignment vertical="center"/>
    </xf>
    <xf numFmtId="181" fontId="19" fillId="106" borderId="11" xfId="0" applyNumberFormat="1" applyFont="1" applyFill="1" applyBorder="1">
      <alignment vertical="center"/>
    </xf>
    <xf numFmtId="181" fontId="19" fillId="106" borderId="11" xfId="0" applyNumberFormat="1" applyFont="1" applyFill="1" applyBorder="1" applyAlignment="1">
      <alignment horizontal="right" vertical="center"/>
    </xf>
    <xf numFmtId="0" fontId="14" fillId="106" borderId="42" xfId="0" applyFont="1" applyFill="1" applyBorder="1" applyAlignment="1">
      <alignment horizontal="right" vertical="center"/>
    </xf>
    <xf numFmtId="179" fontId="48" fillId="106" borderId="25" xfId="2099" applyNumberFormat="1" applyFont="1" applyFill="1" applyBorder="1" applyAlignment="1">
      <alignment vertical="center"/>
    </xf>
    <xf numFmtId="179" fontId="48" fillId="106" borderId="11" xfId="2099" applyNumberFormat="1" applyFont="1" applyFill="1" applyBorder="1">
      <alignment vertical="center"/>
    </xf>
    <xf numFmtId="179" fontId="48" fillId="106" borderId="11" xfId="2099" applyNumberFormat="1" applyFont="1" applyFill="1" applyBorder="1" applyAlignment="1">
      <alignment vertical="center"/>
    </xf>
    <xf numFmtId="179" fontId="48" fillId="106" borderId="11" xfId="0" applyNumberFormat="1" applyFont="1" applyFill="1" applyBorder="1" applyAlignment="1">
      <alignment horizontal="right" vertical="center"/>
    </xf>
    <xf numFmtId="179" fontId="10" fillId="106" borderId="32" xfId="2099" applyNumberFormat="1" applyFont="1" applyFill="1" applyBorder="1" applyAlignment="1">
      <alignment vertical="center"/>
    </xf>
    <xf numFmtId="10" fontId="10" fillId="106" borderId="32" xfId="2058" applyNumberFormat="1" applyFont="1" applyFill="1" applyBorder="1" applyAlignment="1">
      <alignment vertical="center"/>
    </xf>
    <xf numFmtId="10" fontId="10" fillId="106" borderId="28" xfId="2058" applyNumberFormat="1" applyFont="1" applyFill="1" applyBorder="1" applyAlignment="1">
      <alignment vertical="center"/>
    </xf>
    <xf numFmtId="180" fontId="19" fillId="106" borderId="24" xfId="2099" applyNumberFormat="1" applyFont="1" applyFill="1" applyBorder="1" applyAlignment="1">
      <alignment vertical="center"/>
    </xf>
    <xf numFmtId="179" fontId="19" fillId="106" borderId="11" xfId="2099" applyNumberFormat="1" applyFont="1" applyFill="1" applyBorder="1" applyAlignment="1">
      <alignment vertical="center"/>
    </xf>
    <xf numFmtId="179" fontId="19" fillId="106" borderId="11" xfId="2099" applyNumberFormat="1" applyFont="1" applyFill="1" applyBorder="1">
      <alignment vertical="center"/>
    </xf>
    <xf numFmtId="10" fontId="19" fillId="106" borderId="25" xfId="2099" applyNumberFormat="1" applyFont="1" applyFill="1" applyBorder="1" applyAlignment="1">
      <alignment vertical="center"/>
    </xf>
    <xf numFmtId="10" fontId="19" fillId="106" borderId="34" xfId="2099" applyNumberFormat="1" applyFont="1" applyFill="1" applyBorder="1">
      <alignment vertical="center"/>
    </xf>
    <xf numFmtId="10" fontId="19" fillId="106" borderId="11" xfId="2099" applyNumberFormat="1" applyFont="1" applyFill="1" applyBorder="1">
      <alignment vertical="center"/>
    </xf>
    <xf numFmtId="181" fontId="10" fillId="0" borderId="20" xfId="0" applyNumberFormat="1" applyFont="1" applyBorder="1">
      <alignment vertical="center"/>
    </xf>
    <xf numFmtId="0" fontId="14" fillId="106" borderId="34" xfId="0" applyFont="1" applyFill="1" applyBorder="1" applyAlignment="1">
      <alignment horizontal="right" vertical="center" wrapText="1"/>
    </xf>
    <xf numFmtId="179" fontId="10" fillId="106" borderId="25" xfId="0" applyNumberFormat="1" applyFont="1" applyFill="1" applyBorder="1" applyAlignment="1">
      <alignment horizontal="right" vertical="center"/>
    </xf>
    <xf numFmtId="179" fontId="10" fillId="106" borderId="32" xfId="0" applyNumberFormat="1" applyFont="1" applyFill="1" applyBorder="1" applyAlignment="1">
      <alignment horizontal="right" vertical="center"/>
    </xf>
    <xf numFmtId="179" fontId="10" fillId="106" borderId="0" xfId="0" applyNumberFormat="1" applyFont="1" applyFill="1" applyAlignment="1">
      <alignment horizontal="right" vertical="center"/>
    </xf>
    <xf numFmtId="180" fontId="10" fillId="106" borderId="11" xfId="0" applyNumberFormat="1" applyFont="1" applyFill="1" applyBorder="1" applyAlignment="1">
      <alignment horizontal="right" vertical="center"/>
    </xf>
    <xf numFmtId="179" fontId="10" fillId="106" borderId="24" xfId="0" applyNumberFormat="1" applyFont="1" applyFill="1" applyBorder="1" applyAlignment="1">
      <alignment horizontal="right" vertical="center"/>
    </xf>
    <xf numFmtId="181" fontId="10" fillId="106" borderId="28" xfId="0" applyNumberFormat="1" applyFont="1" applyFill="1" applyBorder="1">
      <alignment vertical="center"/>
    </xf>
    <xf numFmtId="187" fontId="10" fillId="106" borderId="24" xfId="0" applyNumberFormat="1" applyFont="1" applyFill="1" applyBorder="1">
      <alignment vertical="center"/>
    </xf>
    <xf numFmtId="187" fontId="10" fillId="106" borderId="11" xfId="0" applyNumberFormat="1" applyFont="1" applyFill="1" applyBorder="1">
      <alignment vertical="center"/>
    </xf>
    <xf numFmtId="187" fontId="10" fillId="106" borderId="11" xfId="0" applyNumberFormat="1" applyFont="1" applyFill="1" applyBorder="1" applyAlignment="1">
      <alignment horizontal="right" vertical="center"/>
    </xf>
    <xf numFmtId="179" fontId="10" fillId="106" borderId="11" xfId="2099" applyNumberFormat="1" applyFont="1" applyFill="1" applyBorder="1" applyAlignment="1">
      <alignment vertical="center"/>
    </xf>
    <xf numFmtId="179" fontId="10" fillId="106" borderId="32" xfId="2099" applyNumberFormat="1" applyFont="1" applyFill="1" applyBorder="1">
      <alignment vertical="center"/>
    </xf>
    <xf numFmtId="179" fontId="10" fillId="106" borderId="11" xfId="2099" applyNumberFormat="1" applyFont="1" applyFill="1" applyBorder="1">
      <alignment vertical="center"/>
    </xf>
    <xf numFmtId="179" fontId="10" fillId="106" borderId="11" xfId="0" applyNumberFormat="1" applyFont="1" applyFill="1" applyBorder="1" applyAlignment="1">
      <alignment horizontal="right" vertical="center"/>
    </xf>
    <xf numFmtId="10" fontId="10" fillId="106" borderId="0" xfId="2058" applyNumberFormat="1" applyFont="1" applyFill="1" applyBorder="1" applyAlignment="1">
      <alignment vertical="center"/>
    </xf>
    <xf numFmtId="49" fontId="13" fillId="106" borderId="42" xfId="0" applyNumberFormat="1" applyFont="1" applyFill="1" applyBorder="1" applyAlignment="1">
      <alignment horizontal="right" vertical="center"/>
    </xf>
    <xf numFmtId="179" fontId="13" fillId="106" borderId="24" xfId="0" applyNumberFormat="1" applyFont="1" applyFill="1" applyBorder="1" applyAlignment="1">
      <alignment horizontal="right" vertical="center"/>
    </xf>
    <xf numFmtId="179" fontId="3" fillId="106" borderId="11" xfId="0" applyNumberFormat="1" applyFont="1" applyFill="1" applyBorder="1" applyAlignment="1">
      <alignment horizontal="right" vertical="center"/>
    </xf>
    <xf numFmtId="179" fontId="3" fillId="106" borderId="42" xfId="0" applyNumberFormat="1" applyFont="1" applyFill="1" applyBorder="1" applyAlignment="1">
      <alignment horizontal="right" vertical="center"/>
    </xf>
    <xf numFmtId="179" fontId="13" fillId="106" borderId="32" xfId="0" applyNumberFormat="1" applyFont="1" applyFill="1" applyBorder="1" applyAlignment="1">
      <alignment horizontal="right" vertical="center"/>
    </xf>
    <xf numFmtId="179" fontId="13" fillId="106" borderId="28" xfId="0" applyNumberFormat="1" applyFont="1" applyFill="1" applyBorder="1" applyAlignment="1">
      <alignment horizontal="right" vertical="center"/>
    </xf>
    <xf numFmtId="286" fontId="3" fillId="106" borderId="20" xfId="0" applyNumberFormat="1" applyFont="1" applyFill="1" applyBorder="1">
      <alignment vertical="center"/>
    </xf>
    <xf numFmtId="0" fontId="13" fillId="106" borderId="0" xfId="0" applyFont="1" applyFill="1" applyAlignment="1">
      <alignment horizontal="right" vertical="center"/>
    </xf>
    <xf numFmtId="181" fontId="3" fillId="106" borderId="20" xfId="0" applyNumberFormat="1" applyFont="1" applyFill="1" applyBorder="1">
      <alignment vertical="center"/>
    </xf>
    <xf numFmtId="0" fontId="331" fillId="0" borderId="42" xfId="0" applyFont="1" applyBorder="1" applyAlignment="1">
      <alignment horizontal="center" vertical="center" wrapText="1"/>
    </xf>
    <xf numFmtId="0" fontId="13" fillId="106" borderId="34" xfId="0" applyFont="1" applyFill="1" applyBorder="1" applyAlignment="1">
      <alignment horizontal="center" vertical="center"/>
    </xf>
    <xf numFmtId="179" fontId="3" fillId="106" borderId="25" xfId="0" applyNumberFormat="1" applyFont="1" applyFill="1" applyBorder="1">
      <alignment vertical="center"/>
    </xf>
    <xf numFmtId="179" fontId="3" fillId="106" borderId="11" xfId="0" applyNumberFormat="1" applyFont="1" applyFill="1" applyBorder="1">
      <alignment vertical="center"/>
    </xf>
    <xf numFmtId="180" fontId="3" fillId="106" borderId="11" xfId="2282" applyNumberFormat="1" applyFont="1" applyFill="1" applyBorder="1" applyAlignment="1">
      <alignment vertical="center"/>
    </xf>
    <xf numFmtId="179" fontId="3" fillId="106" borderId="42" xfId="0" applyNumberFormat="1" applyFont="1" applyFill="1" applyBorder="1">
      <alignment vertical="center"/>
    </xf>
    <xf numFmtId="0" fontId="332" fillId="0" borderId="0" xfId="0" applyFont="1" applyAlignment="1">
      <alignment horizontal="right" vertical="center" wrapText="1"/>
    </xf>
    <xf numFmtId="179" fontId="10" fillId="52" borderId="0" xfId="0" quotePrefix="1" applyNumberFormat="1" applyFont="1" applyFill="1" applyAlignment="1">
      <alignment horizontal="right" vertical="center"/>
    </xf>
    <xf numFmtId="179" fontId="10" fillId="0" borderId="32" xfId="0" quotePrefix="1" applyNumberFormat="1" applyFont="1" applyBorder="1" applyAlignment="1">
      <alignment horizontal="right" vertical="center"/>
    </xf>
    <xf numFmtId="179" fontId="10" fillId="106" borderId="32" xfId="0" quotePrefix="1" applyNumberFormat="1" applyFont="1" applyFill="1" applyBorder="1" applyAlignment="1">
      <alignment horizontal="right" vertical="center"/>
    </xf>
    <xf numFmtId="180" fontId="10" fillId="0" borderId="28" xfId="0" applyNumberFormat="1" applyFont="1" applyBorder="1" applyAlignment="1">
      <alignment horizontal="right" vertical="center"/>
    </xf>
    <xf numFmtId="180" fontId="10" fillId="52" borderId="28" xfId="0" applyNumberFormat="1" applyFont="1" applyFill="1" applyBorder="1" applyAlignment="1">
      <alignment horizontal="right" vertical="center"/>
    </xf>
    <xf numFmtId="180" fontId="10" fillId="106" borderId="28" xfId="0" applyNumberFormat="1" applyFont="1" applyFill="1" applyBorder="1" applyAlignment="1">
      <alignment horizontal="right" vertical="center"/>
    </xf>
    <xf numFmtId="178" fontId="12" fillId="107" borderId="0" xfId="0" applyNumberFormat="1" applyFont="1" applyFill="1">
      <alignment vertical="center"/>
    </xf>
    <xf numFmtId="178" fontId="10" fillId="107" borderId="0" xfId="0" applyNumberFormat="1" applyFont="1" applyFill="1" applyAlignment="1">
      <alignment vertical="center" shrinkToFit="1"/>
    </xf>
    <xf numFmtId="179" fontId="19" fillId="107" borderId="0" xfId="0" applyNumberFormat="1" applyFont="1" applyFill="1" applyAlignment="1">
      <alignment horizontal="right" vertical="center"/>
    </xf>
    <xf numFmtId="179" fontId="19" fillId="107" borderId="0" xfId="0" applyNumberFormat="1" applyFont="1" applyFill="1">
      <alignment vertical="center"/>
    </xf>
    <xf numFmtId="179" fontId="19" fillId="107" borderId="0" xfId="2283" applyNumberFormat="1" applyFont="1" applyFill="1" applyBorder="1">
      <alignment vertical="center"/>
    </xf>
    <xf numFmtId="179" fontId="19" fillId="0" borderId="0" xfId="2283" applyNumberFormat="1" applyFont="1" applyBorder="1">
      <alignment vertical="center"/>
    </xf>
    <xf numFmtId="179" fontId="19" fillId="0" borderId="0" xfId="2283" applyNumberFormat="1" applyFont="1" applyFill="1" applyBorder="1">
      <alignment vertical="center"/>
    </xf>
    <xf numFmtId="180" fontId="19" fillId="0" borderId="11" xfId="2283" applyNumberFormat="1" applyFont="1" applyFill="1" applyBorder="1" applyAlignment="1">
      <alignment vertical="center"/>
    </xf>
    <xf numFmtId="179" fontId="19" fillId="0" borderId="0" xfId="2283" applyNumberFormat="1" applyFont="1" applyBorder="1" applyAlignment="1">
      <alignment vertical="center"/>
    </xf>
    <xf numFmtId="179" fontId="19" fillId="0" borderId="11" xfId="2283" applyNumberFormat="1" applyFont="1" applyFill="1" applyBorder="1">
      <alignment vertical="center"/>
    </xf>
    <xf numFmtId="10" fontId="50" fillId="0" borderId="0" xfId="0" applyNumberFormat="1" applyFont="1">
      <alignment vertical="center"/>
    </xf>
    <xf numFmtId="180" fontId="19" fillId="106" borderId="25" xfId="2099" applyNumberFormat="1" applyFont="1" applyFill="1" applyBorder="1" applyAlignment="1">
      <alignment vertical="center"/>
    </xf>
    <xf numFmtId="180" fontId="19" fillId="0" borderId="25" xfId="2283" applyNumberFormat="1" applyFont="1" applyFill="1" applyBorder="1" applyAlignment="1">
      <alignment vertical="center"/>
    </xf>
    <xf numFmtId="0" fontId="14" fillId="0" borderId="25" xfId="0" applyFont="1" applyBorder="1" applyAlignment="1">
      <alignment horizontal="right" vertical="center"/>
    </xf>
    <xf numFmtId="179" fontId="19" fillId="106" borderId="11" xfId="2283" applyNumberFormat="1" applyFont="1" applyFill="1" applyBorder="1">
      <alignment vertical="center"/>
    </xf>
    <xf numFmtId="287" fontId="3" fillId="0" borderId="42" xfId="0" applyNumberFormat="1" applyFont="1" applyBorder="1">
      <alignment vertical="center"/>
    </xf>
    <xf numFmtId="0" fontId="25" fillId="0" borderId="0" xfId="0" applyFont="1" applyAlignment="1">
      <alignment vertical="center" shrinkToFit="1"/>
    </xf>
    <xf numFmtId="179" fontId="19" fillId="0" borderId="11" xfId="2283" applyNumberFormat="1" applyFont="1" applyFill="1" applyBorder="1" applyAlignment="1">
      <alignment vertical="center"/>
    </xf>
    <xf numFmtId="179" fontId="19" fillId="106" borderId="11" xfId="2283" applyNumberFormat="1" applyFont="1" applyFill="1" applyBorder="1" applyAlignment="1">
      <alignment vertical="center"/>
    </xf>
    <xf numFmtId="0" fontId="8" fillId="107" borderId="0" xfId="0" applyFont="1" applyFill="1">
      <alignment vertical="center"/>
    </xf>
    <xf numFmtId="10" fontId="19" fillId="0" borderId="11" xfId="2283" applyNumberFormat="1" applyFont="1" applyFill="1" applyBorder="1" applyAlignment="1">
      <alignment vertical="center"/>
    </xf>
    <xf numFmtId="181" fontId="10" fillId="106" borderId="20" xfId="0" applyNumberFormat="1" applyFont="1" applyFill="1" applyBorder="1">
      <alignment vertical="center"/>
    </xf>
    <xf numFmtId="180" fontId="19" fillId="106" borderId="11" xfId="2283" applyNumberFormat="1" applyFont="1" applyFill="1" applyBorder="1" applyAlignment="1">
      <alignment vertical="center"/>
    </xf>
    <xf numFmtId="0" fontId="13" fillId="0" borderId="34" xfId="0" applyFont="1" applyBorder="1" applyAlignment="1">
      <alignment horizontal="center" vertical="center" wrapText="1"/>
    </xf>
    <xf numFmtId="287" fontId="3" fillId="0" borderId="42" xfId="0" quotePrefix="1" applyNumberFormat="1" applyFont="1" applyBorder="1" applyAlignment="1">
      <alignment horizontal="right" vertical="center"/>
    </xf>
    <xf numFmtId="179" fontId="19" fillId="0" borderId="32" xfId="0" applyNumberFormat="1" applyFont="1" applyBorder="1" applyAlignment="1">
      <alignment vertical="center" shrinkToFit="1"/>
    </xf>
    <xf numFmtId="179" fontId="48" fillId="0" borderId="25" xfId="2283" applyNumberFormat="1" applyFont="1" applyFill="1" applyBorder="1" applyAlignment="1">
      <alignment vertical="center"/>
    </xf>
    <xf numFmtId="179" fontId="48" fillId="0" borderId="11" xfId="2283" applyNumberFormat="1" applyFont="1" applyFill="1" applyBorder="1">
      <alignment vertical="center"/>
    </xf>
    <xf numFmtId="179" fontId="48" fillId="0" borderId="11" xfId="2283" applyNumberFormat="1" applyFont="1" applyFill="1" applyBorder="1" applyAlignment="1">
      <alignment vertical="center"/>
    </xf>
    <xf numFmtId="10" fontId="19" fillId="106" borderId="11" xfId="2283" applyNumberFormat="1" applyFont="1" applyFill="1" applyBorder="1" applyAlignment="1">
      <alignment vertical="center"/>
    </xf>
    <xf numFmtId="0" fontId="13" fillId="106" borderId="34" xfId="0" applyFont="1" applyFill="1" applyBorder="1" applyAlignment="1">
      <alignment horizontal="center" vertical="center" wrapText="1"/>
    </xf>
    <xf numFmtId="0" fontId="337" fillId="0" borderId="0" xfId="0" applyFont="1">
      <alignment vertical="center"/>
    </xf>
    <xf numFmtId="179" fontId="19" fillId="106" borderId="32" xfId="0" applyNumberFormat="1" applyFont="1" applyFill="1" applyBorder="1" applyAlignment="1">
      <alignment vertical="center" shrinkToFit="1"/>
    </xf>
    <xf numFmtId="179" fontId="48" fillId="106" borderId="25" xfId="2283" applyNumberFormat="1" applyFont="1" applyFill="1" applyBorder="1" applyAlignment="1">
      <alignment vertical="center"/>
    </xf>
    <xf numFmtId="179" fontId="48" fillId="106" borderId="11" xfId="2283" applyNumberFormat="1" applyFont="1" applyFill="1" applyBorder="1">
      <alignment vertical="center"/>
    </xf>
    <xf numFmtId="179" fontId="48" fillId="106" borderId="11" xfId="2283" applyNumberFormat="1" applyFont="1" applyFill="1" applyBorder="1" applyAlignment="1">
      <alignment vertical="center"/>
    </xf>
    <xf numFmtId="10" fontId="10" fillId="101" borderId="0" xfId="2058" applyNumberFormat="1" applyFont="1" applyFill="1" applyBorder="1" applyAlignment="1">
      <alignment vertical="center"/>
    </xf>
    <xf numFmtId="0" fontId="3" fillId="106" borderId="0" xfId="0" applyFont="1" applyFill="1">
      <alignment vertical="center"/>
    </xf>
    <xf numFmtId="179" fontId="10" fillId="106" borderId="25" xfId="2283" applyNumberFormat="1" applyFont="1" applyFill="1" applyBorder="1" applyAlignment="1">
      <alignment vertical="center"/>
    </xf>
    <xf numFmtId="179" fontId="10" fillId="106" borderId="11" xfId="2283" applyNumberFormat="1" applyFont="1" applyFill="1" applyBorder="1">
      <alignment vertical="center"/>
    </xf>
    <xf numFmtId="179" fontId="10" fillId="106" borderId="11" xfId="2283" applyNumberFormat="1" applyFont="1" applyFill="1" applyBorder="1" applyAlignment="1">
      <alignment vertical="center"/>
    </xf>
    <xf numFmtId="181" fontId="3" fillId="101" borderId="20" xfId="0" applyNumberFormat="1" applyFont="1" applyFill="1" applyBorder="1">
      <alignment vertical="center"/>
    </xf>
    <xf numFmtId="179" fontId="19" fillId="101" borderId="11" xfId="2099" applyNumberFormat="1" applyFont="1" applyFill="1" applyBorder="1" applyAlignment="1">
      <alignment vertical="center"/>
    </xf>
    <xf numFmtId="179" fontId="19" fillId="101" borderId="11" xfId="2099" applyNumberFormat="1" applyFont="1" applyFill="1" applyBorder="1">
      <alignment vertical="center"/>
    </xf>
    <xf numFmtId="179" fontId="10" fillId="101" borderId="11" xfId="2099" applyNumberFormat="1" applyFont="1" applyFill="1" applyBorder="1">
      <alignment vertical="center"/>
    </xf>
    <xf numFmtId="0" fontId="311" fillId="0" borderId="0" xfId="2069">
      <alignment vertical="center"/>
    </xf>
    <xf numFmtId="0" fontId="341" fillId="0" borderId="0" xfId="0" applyFont="1">
      <alignment vertical="center"/>
    </xf>
    <xf numFmtId="290" fontId="10" fillId="0" borderId="0" xfId="2283" applyNumberFormat="1" applyFont="1">
      <alignment vertical="center"/>
    </xf>
    <xf numFmtId="0" fontId="25" fillId="0" borderId="0" xfId="0" applyFont="1" applyAlignment="1">
      <alignment vertical="center" shrinkToFit="1"/>
    </xf>
    <xf numFmtId="178" fontId="3" fillId="0" borderId="0" xfId="0" applyNumberFormat="1" applyFont="1" applyBorder="1">
      <alignment vertical="center"/>
    </xf>
    <xf numFmtId="0" fontId="13" fillId="0" borderId="0" xfId="0" applyFont="1" applyFill="1">
      <alignment vertical="center"/>
    </xf>
    <xf numFmtId="0" fontId="3" fillId="0" borderId="0" xfId="0" applyFont="1" applyFill="1">
      <alignment vertical="center"/>
    </xf>
    <xf numFmtId="0" fontId="3" fillId="0" borderId="0" xfId="0" applyFont="1" applyBorder="1">
      <alignment vertical="center"/>
    </xf>
    <xf numFmtId="0" fontId="6" fillId="0" borderId="98" xfId="0" applyFont="1" applyBorder="1" applyAlignment="1">
      <alignment horizontal="right" vertical="center"/>
    </xf>
    <xf numFmtId="0" fontId="10" fillId="0" borderId="0" xfId="0" applyFont="1" applyFill="1" applyAlignment="1">
      <alignment horizontal="right" vertical="center"/>
    </xf>
    <xf numFmtId="0" fontId="14" fillId="0" borderId="42" xfId="0" applyFont="1" applyFill="1" applyBorder="1" applyAlignment="1">
      <alignment horizontal="right" vertical="center" wrapText="1"/>
    </xf>
    <xf numFmtId="179" fontId="19" fillId="0" borderId="32" xfId="0" applyNumberFormat="1" applyFont="1" applyFill="1" applyBorder="1" applyAlignment="1">
      <alignment vertical="center" shrinkToFit="1"/>
    </xf>
    <xf numFmtId="179" fontId="19" fillId="0" borderId="32" xfId="0" applyNumberFormat="1" applyFont="1" applyFill="1" applyBorder="1">
      <alignment vertical="center"/>
    </xf>
    <xf numFmtId="179" fontId="19" fillId="0" borderId="11" xfId="0" applyNumberFormat="1" applyFont="1" applyFill="1" applyBorder="1">
      <alignment vertical="center"/>
    </xf>
    <xf numFmtId="179" fontId="19" fillId="0" borderId="28" xfId="0" applyNumberFormat="1" applyFont="1" applyFill="1" applyBorder="1">
      <alignment vertical="center"/>
    </xf>
    <xf numFmtId="179" fontId="19" fillId="0" borderId="32" xfId="0" applyNumberFormat="1" applyFont="1" applyFill="1" applyBorder="1" applyAlignment="1">
      <alignment horizontal="right" vertical="center"/>
    </xf>
    <xf numFmtId="179" fontId="19" fillId="0" borderId="34" xfId="0" applyNumberFormat="1" applyFont="1" applyFill="1" applyBorder="1">
      <alignment vertical="center"/>
    </xf>
    <xf numFmtId="179" fontId="19" fillId="0" borderId="42" xfId="0" applyNumberFormat="1" applyFont="1" applyFill="1" applyBorder="1">
      <alignment vertical="center"/>
    </xf>
    <xf numFmtId="179" fontId="19" fillId="0" borderId="0" xfId="0" applyNumberFormat="1" applyFont="1" applyFill="1">
      <alignment vertical="center"/>
    </xf>
    <xf numFmtId="181" fontId="19" fillId="0" borderId="11" xfId="0" applyNumberFormat="1" applyFont="1" applyFill="1" applyBorder="1">
      <alignment vertical="center"/>
    </xf>
    <xf numFmtId="181" fontId="19" fillId="0" borderId="0" xfId="0" applyNumberFormat="1" applyFont="1" applyFill="1">
      <alignment vertical="center"/>
    </xf>
    <xf numFmtId="181" fontId="19" fillId="0" borderId="11" xfId="0" applyNumberFormat="1" applyFont="1" applyFill="1" applyBorder="1" applyAlignment="1">
      <alignment horizontal="right" vertical="center"/>
    </xf>
    <xf numFmtId="0" fontId="14" fillId="0" borderId="42" xfId="0" applyFont="1" applyFill="1" applyBorder="1" applyAlignment="1">
      <alignment horizontal="right" vertical="center"/>
    </xf>
    <xf numFmtId="179" fontId="10" fillId="0" borderId="25" xfId="0" applyNumberFormat="1" applyFont="1" applyFill="1" applyBorder="1" applyAlignment="1">
      <alignment horizontal="right" vertical="center"/>
    </xf>
    <xf numFmtId="179" fontId="10" fillId="0" borderId="32" xfId="0" applyNumberFormat="1" applyFont="1" applyFill="1" applyBorder="1" applyAlignment="1">
      <alignment horizontal="right" vertical="center"/>
    </xf>
    <xf numFmtId="179" fontId="10" fillId="0" borderId="0" xfId="0" applyNumberFormat="1" applyFont="1" applyFill="1" applyAlignment="1">
      <alignment horizontal="right" vertical="center"/>
    </xf>
    <xf numFmtId="180" fontId="10" fillId="0" borderId="11" xfId="0" applyNumberFormat="1" applyFont="1" applyFill="1" applyBorder="1" applyAlignment="1">
      <alignment horizontal="right" vertical="center"/>
    </xf>
    <xf numFmtId="179" fontId="10" fillId="0" borderId="24" xfId="0" applyNumberFormat="1" applyFont="1" applyFill="1" applyBorder="1" applyAlignment="1">
      <alignment horizontal="right" vertical="center"/>
    </xf>
    <xf numFmtId="180" fontId="10" fillId="0" borderId="28" xfId="0" applyNumberFormat="1" applyFont="1" applyFill="1" applyBorder="1" applyAlignment="1">
      <alignment horizontal="right" vertical="center"/>
    </xf>
    <xf numFmtId="187" fontId="10" fillId="0" borderId="0" xfId="0" applyNumberFormat="1" applyFont="1" applyFill="1" applyBorder="1">
      <alignment vertical="center"/>
    </xf>
    <xf numFmtId="187" fontId="10" fillId="0" borderId="11" xfId="0" applyNumberFormat="1" applyFont="1" applyFill="1" applyBorder="1">
      <alignment vertical="center"/>
    </xf>
    <xf numFmtId="187" fontId="10" fillId="0" borderId="11" xfId="0" applyNumberFormat="1" applyFont="1" applyFill="1" applyBorder="1" applyAlignment="1">
      <alignment horizontal="right" vertical="center"/>
    </xf>
    <xf numFmtId="179" fontId="10" fillId="0" borderId="11" xfId="0" applyNumberFormat="1" applyFont="1" applyFill="1" applyBorder="1" applyAlignment="1">
      <alignment horizontal="right" vertical="center"/>
    </xf>
    <xf numFmtId="179" fontId="3" fillId="0" borderId="11" xfId="0" applyNumberFormat="1" applyFont="1" applyFill="1" applyBorder="1" applyAlignment="1">
      <alignment horizontal="right" vertical="center"/>
    </xf>
    <xf numFmtId="179" fontId="3" fillId="0" borderId="42" xfId="0" applyNumberFormat="1" applyFont="1" applyFill="1" applyBorder="1" applyAlignment="1">
      <alignment horizontal="right" vertical="center"/>
    </xf>
    <xf numFmtId="179" fontId="13" fillId="0" borderId="32" xfId="0" applyNumberFormat="1" applyFont="1" applyFill="1" applyBorder="1" applyAlignment="1">
      <alignment horizontal="right" vertical="center"/>
    </xf>
    <xf numFmtId="179" fontId="13" fillId="0" borderId="28" xfId="0" applyNumberFormat="1" applyFont="1" applyFill="1" applyBorder="1" applyAlignment="1">
      <alignment horizontal="right" vertical="center"/>
    </xf>
    <xf numFmtId="181" fontId="3" fillId="0" borderId="20" xfId="0" applyNumberFormat="1" applyFont="1" applyFill="1" applyBorder="1">
      <alignment vertical="center"/>
    </xf>
    <xf numFmtId="286" fontId="3" fillId="0" borderId="20" xfId="0" applyNumberFormat="1" applyFont="1" applyFill="1" applyBorder="1">
      <alignment vertical="center"/>
    </xf>
    <xf numFmtId="181" fontId="10" fillId="101" borderId="20" xfId="0" applyNumberFormat="1" applyFont="1" applyFill="1" applyBorder="1">
      <alignment vertical="center"/>
    </xf>
    <xf numFmtId="191" fontId="13" fillId="0" borderId="0" xfId="0" applyNumberFormat="1" applyFont="1">
      <alignment vertical="center"/>
    </xf>
    <xf numFmtId="191" fontId="13" fillId="0" borderId="0" xfId="0" applyNumberFormat="1" applyFont="1" applyFill="1">
      <alignment vertical="center"/>
    </xf>
    <xf numFmtId="291" fontId="3" fillId="0" borderId="0" xfId="0" applyNumberFormat="1" applyFont="1">
      <alignment vertical="center"/>
    </xf>
    <xf numFmtId="292" fontId="14" fillId="0" borderId="34" xfId="0" applyNumberFormat="1" applyFont="1" applyBorder="1" applyAlignment="1">
      <alignment horizontal="right" vertical="center" wrapText="1"/>
    </xf>
    <xf numFmtId="180" fontId="3" fillId="0" borderId="0" xfId="2058" applyNumberFormat="1" applyFont="1">
      <alignment vertical="center"/>
    </xf>
    <xf numFmtId="187" fontId="3" fillId="0" borderId="0" xfId="0" applyNumberFormat="1" applyFont="1">
      <alignment vertical="center"/>
    </xf>
    <xf numFmtId="179" fontId="48" fillId="0" borderId="11" xfId="0" applyNumberFormat="1" applyFont="1" applyFill="1" applyBorder="1" applyAlignment="1">
      <alignment horizontal="right" vertical="center"/>
    </xf>
    <xf numFmtId="179" fontId="10" fillId="0" borderId="32" xfId="0" quotePrefix="1" applyNumberFormat="1" applyFont="1" applyFill="1" applyBorder="1" applyAlignment="1">
      <alignment horizontal="right" vertical="center"/>
    </xf>
    <xf numFmtId="9" fontId="3" fillId="0" borderId="0" xfId="2058" applyFont="1">
      <alignment vertical="center"/>
    </xf>
    <xf numFmtId="179" fontId="48" fillId="52" borderId="32" xfId="2099" applyNumberFormat="1" applyFont="1" applyFill="1" applyBorder="1" applyAlignment="1">
      <alignment vertical="center"/>
    </xf>
    <xf numFmtId="179" fontId="48" fillId="0" borderId="32" xfId="2099" applyNumberFormat="1" applyFont="1" applyFill="1" applyBorder="1" applyAlignment="1">
      <alignment vertical="center"/>
    </xf>
    <xf numFmtId="179" fontId="48" fillId="106" borderId="32" xfId="2099" applyNumberFormat="1" applyFont="1" applyFill="1" applyBorder="1" applyAlignment="1">
      <alignment vertical="center"/>
    </xf>
    <xf numFmtId="0" fontId="5" fillId="0" borderId="50" xfId="0" applyFont="1" applyBorder="1" applyAlignment="1">
      <alignment horizontal="left" vertical="center" wrapText="1"/>
    </xf>
    <xf numFmtId="0" fontId="13" fillId="0" borderId="0" xfId="0" applyFont="1" applyAlignment="1">
      <alignment horizontal="left" vertical="top" wrapText="1" shrinkToFit="1"/>
    </xf>
    <xf numFmtId="0" fontId="13" fillId="0" borderId="0" xfId="0" applyFont="1" applyBorder="1" applyAlignment="1">
      <alignment horizontal="left" vertical="top" wrapText="1" shrinkToFit="1"/>
    </xf>
    <xf numFmtId="0" fontId="13" fillId="0" borderId="97" xfId="0" applyFont="1" applyBorder="1" applyAlignment="1">
      <alignment horizontal="left" vertical="top" wrapText="1" shrinkToFit="1"/>
    </xf>
    <xf numFmtId="179" fontId="3" fillId="0" borderId="25" xfId="0" applyNumberFormat="1" applyFont="1" applyBorder="1" applyAlignment="1">
      <alignment horizontal="right" vertical="center"/>
    </xf>
    <xf numFmtId="179" fontId="3" fillId="106" borderId="25" xfId="0" applyNumberFormat="1" applyFont="1" applyFill="1" applyBorder="1" applyAlignment="1">
      <alignment horizontal="right" vertical="center"/>
    </xf>
    <xf numFmtId="179" fontId="3" fillId="0" borderId="25" xfId="0" applyNumberFormat="1" applyFont="1" applyFill="1" applyBorder="1" applyAlignment="1">
      <alignment horizontal="right" vertical="center"/>
    </xf>
    <xf numFmtId="287" fontId="3" fillId="0" borderId="25" xfId="0" applyNumberFormat="1" applyFont="1" applyFill="1" applyBorder="1" applyAlignment="1">
      <alignment horizontal="right" vertical="center"/>
    </xf>
    <xf numFmtId="287" fontId="3" fillId="0" borderId="11" xfId="0" applyNumberFormat="1" applyFont="1" applyFill="1" applyBorder="1" applyAlignment="1">
      <alignment horizontal="right" vertical="center"/>
    </xf>
    <xf numFmtId="180" fontId="3" fillId="0" borderId="11" xfId="2282" applyNumberFormat="1" applyFont="1" applyBorder="1" applyAlignment="1">
      <alignment horizontal="right" vertical="center"/>
    </xf>
    <xf numFmtId="180" fontId="3" fillId="106" borderId="11" xfId="2282" applyNumberFormat="1" applyFont="1" applyFill="1" applyBorder="1" applyAlignment="1">
      <alignment horizontal="right" vertical="center"/>
    </xf>
    <xf numFmtId="180" fontId="3" fillId="0" borderId="11" xfId="2282" applyNumberFormat="1" applyFont="1" applyFill="1" applyBorder="1" applyAlignment="1">
      <alignment horizontal="right" vertical="center"/>
    </xf>
    <xf numFmtId="289" fontId="3" fillId="0" borderId="11" xfId="2058" applyNumberFormat="1" applyFont="1" applyFill="1" applyBorder="1" applyAlignment="1">
      <alignment horizontal="right" vertical="center"/>
    </xf>
    <xf numFmtId="179" fontId="3" fillId="101" borderId="11" xfId="0" applyNumberFormat="1" applyFont="1" applyFill="1" applyBorder="1" applyAlignment="1">
      <alignment horizontal="right" vertical="center"/>
    </xf>
    <xf numFmtId="287" fontId="3" fillId="0" borderId="11" xfId="0" applyNumberFormat="1" applyFont="1" applyBorder="1" applyAlignment="1">
      <alignment horizontal="right" vertical="center"/>
    </xf>
    <xf numFmtId="179" fontId="3" fillId="0" borderId="32" xfId="0" applyNumberFormat="1" applyFont="1" applyBorder="1" applyAlignment="1">
      <alignment horizontal="right" vertical="center"/>
    </xf>
    <xf numFmtId="179" fontId="3" fillId="106" borderId="32" xfId="0" applyNumberFormat="1" applyFont="1" applyFill="1" applyBorder="1" applyAlignment="1">
      <alignment horizontal="right" vertical="center"/>
    </xf>
    <xf numFmtId="179" fontId="3" fillId="0" borderId="32" xfId="0" applyNumberFormat="1" applyFont="1" applyFill="1" applyBorder="1" applyAlignment="1">
      <alignment horizontal="right" vertical="center"/>
    </xf>
    <xf numFmtId="287" fontId="3" fillId="0" borderId="32" xfId="0" applyNumberFormat="1" applyFont="1" applyFill="1" applyBorder="1" applyAlignment="1">
      <alignment horizontal="right" vertical="center"/>
    </xf>
    <xf numFmtId="0" fontId="13" fillId="0" borderId="0" xfId="0" applyFont="1" applyBorder="1">
      <alignment vertical="center"/>
    </xf>
    <xf numFmtId="179" fontId="3" fillId="0" borderId="0" xfId="0" applyNumberFormat="1" applyFont="1" applyBorder="1" applyAlignment="1">
      <alignment horizontal="right" vertical="center"/>
    </xf>
    <xf numFmtId="179" fontId="3" fillId="106" borderId="0" xfId="0" applyNumberFormat="1" applyFont="1" applyFill="1" applyBorder="1" applyAlignment="1">
      <alignment horizontal="right" vertical="center"/>
    </xf>
    <xf numFmtId="0" fontId="13" fillId="0" borderId="0" xfId="0" applyFont="1" applyAlignment="1">
      <alignment vertical="top" wrapText="1" shrinkToFit="1"/>
    </xf>
    <xf numFmtId="287" fontId="3" fillId="0" borderId="32" xfId="0" applyNumberFormat="1" applyFont="1" applyBorder="1" applyAlignment="1">
      <alignment horizontal="right" vertical="center"/>
    </xf>
    <xf numFmtId="179" fontId="3" fillId="106" borderId="34" xfId="0" applyNumberFormat="1" applyFont="1" applyFill="1" applyBorder="1" applyAlignment="1">
      <alignment horizontal="right" vertical="center"/>
    </xf>
    <xf numFmtId="287" fontId="3" fillId="0" borderId="0" xfId="0" applyNumberFormat="1" applyFont="1" applyBorder="1" applyAlignment="1">
      <alignment horizontal="right" vertical="center"/>
    </xf>
    <xf numFmtId="179" fontId="3" fillId="0" borderId="34" xfId="0" applyNumberFormat="1" applyFont="1" applyFill="1" applyBorder="1" applyAlignment="1">
      <alignment horizontal="right" vertical="center"/>
    </xf>
    <xf numFmtId="0" fontId="13" fillId="0" borderId="34" xfId="0" applyFont="1" applyBorder="1" applyAlignment="1">
      <alignment horizontal="right" vertical="center"/>
    </xf>
    <xf numFmtId="180" fontId="3" fillId="0" borderId="32" xfId="0" applyNumberFormat="1" applyFont="1" applyBorder="1" applyAlignment="1">
      <alignment horizontal="right" vertical="center"/>
    </xf>
    <xf numFmtId="180" fontId="3" fillId="0" borderId="42" xfId="0" applyNumberFormat="1" applyFont="1" applyBorder="1" applyAlignment="1">
      <alignment horizontal="right" vertical="center"/>
    </xf>
    <xf numFmtId="289" fontId="3" fillId="0" borderId="42" xfId="0" applyNumberFormat="1" applyFont="1" applyBorder="1" applyAlignment="1">
      <alignment horizontal="right" vertical="center"/>
    </xf>
    <xf numFmtId="289" fontId="3" fillId="0" borderId="0" xfId="0" applyNumberFormat="1" applyFont="1" applyBorder="1" applyAlignment="1">
      <alignment horizontal="right" vertical="center"/>
    </xf>
    <xf numFmtId="287" fontId="3" fillId="0" borderId="0" xfId="0" applyNumberFormat="1" applyFont="1" applyAlignment="1">
      <alignment horizontal="right" vertical="center"/>
    </xf>
    <xf numFmtId="180" fontId="3" fillId="0" borderId="0" xfId="0" applyNumberFormat="1" applyFont="1">
      <alignment vertical="center"/>
    </xf>
    <xf numFmtId="179" fontId="3" fillId="0" borderId="0" xfId="0" quotePrefix="1" applyNumberFormat="1" applyFont="1">
      <alignment vertical="center"/>
    </xf>
    <xf numFmtId="0" fontId="13" fillId="106" borderId="34" xfId="0" applyFont="1" applyFill="1" applyBorder="1" applyAlignment="1">
      <alignment horizontal="right" vertical="center"/>
    </xf>
    <xf numFmtId="0" fontId="13" fillId="0" borderId="34" xfId="0" applyFont="1" applyFill="1" applyBorder="1" applyAlignment="1">
      <alignment horizontal="right" vertical="center"/>
    </xf>
    <xf numFmtId="180" fontId="3" fillId="0" borderId="0" xfId="0" applyNumberFormat="1" applyFont="1" applyBorder="1" applyAlignment="1">
      <alignment horizontal="right" vertical="center"/>
    </xf>
    <xf numFmtId="180" fontId="3" fillId="106" borderId="0" xfId="0" applyNumberFormat="1" applyFont="1" applyFill="1" applyBorder="1" applyAlignment="1">
      <alignment horizontal="right" vertical="center"/>
    </xf>
    <xf numFmtId="180" fontId="3" fillId="106" borderId="42" xfId="0" applyNumberFormat="1" applyFont="1" applyFill="1" applyBorder="1" applyAlignment="1">
      <alignment horizontal="right" vertical="center"/>
    </xf>
    <xf numFmtId="0" fontId="25" fillId="0" borderId="0" xfId="0" applyFont="1" applyAlignment="1">
      <alignment vertical="center" shrinkToFit="1"/>
    </xf>
    <xf numFmtId="178" fontId="346" fillId="0" borderId="50" xfId="0" applyNumberFormat="1" applyFont="1" applyBorder="1" applyAlignment="1">
      <alignment horizontal="right" vertical="center"/>
    </xf>
    <xf numFmtId="0" fontId="5" fillId="0" borderId="50" xfId="0" applyFont="1" applyBorder="1" applyAlignment="1">
      <alignment horizontal="left" vertical="center" wrapText="1"/>
    </xf>
    <xf numFmtId="294" fontId="350" fillId="0" borderId="0" xfId="2283" applyNumberFormat="1" applyFont="1" applyFill="1" applyBorder="1" applyAlignment="1"/>
    <xf numFmtId="293" fontId="350" fillId="0" borderId="0" xfId="2283" applyNumberFormat="1" applyFont="1" applyFill="1" applyBorder="1" applyAlignment="1"/>
    <xf numFmtId="294" fontId="350" fillId="0" borderId="0" xfId="2283" applyNumberFormat="1" applyFont="1" applyFill="1" applyBorder="1" applyAlignment="1">
      <alignment vertical="center"/>
    </xf>
    <xf numFmtId="293" fontId="350" fillId="0" borderId="0" xfId="2283" applyNumberFormat="1" applyFont="1" applyFill="1" applyBorder="1" applyAlignment="1">
      <alignment vertical="center"/>
    </xf>
    <xf numFmtId="0" fontId="352" fillId="0" borderId="0" xfId="0" applyFont="1" applyFill="1" applyBorder="1">
      <alignment vertical="center"/>
    </xf>
    <xf numFmtId="0" fontId="352" fillId="0" borderId="0" xfId="0" applyFont="1" applyFill="1" applyBorder="1" applyAlignment="1">
      <alignment horizontal="center" vertical="center"/>
    </xf>
    <xf numFmtId="0" fontId="25" fillId="0" borderId="0" xfId="0" applyFont="1" applyAlignment="1">
      <alignment vertical="center" shrinkToFit="1"/>
    </xf>
    <xf numFmtId="0" fontId="5" fillId="0" borderId="98" xfId="0" applyFont="1" applyBorder="1" applyAlignment="1">
      <alignment horizontal="left" vertical="center" wrapText="1"/>
    </xf>
    <xf numFmtId="178" fontId="335" fillId="0" borderId="0" xfId="0" applyNumberFormat="1" applyFont="1">
      <alignment vertical="center"/>
    </xf>
    <xf numFmtId="0" fontId="25" fillId="0" borderId="0" xfId="0" applyFont="1" applyAlignment="1">
      <alignment vertical="center" shrinkToFit="1"/>
    </xf>
    <xf numFmtId="178" fontId="3" fillId="0" borderId="98" xfId="0" applyNumberFormat="1" applyFont="1" applyBorder="1" applyAlignment="1">
      <alignment horizontal="right" vertical="center"/>
    </xf>
    <xf numFmtId="178" fontId="346" fillId="0" borderId="98" xfId="0" applyNumberFormat="1" applyFont="1" applyBorder="1" applyAlignment="1">
      <alignment horizontal="right" vertical="center"/>
    </xf>
    <xf numFmtId="0" fontId="330" fillId="107" borderId="0" xfId="0" applyFont="1" applyFill="1">
      <alignment vertical="center"/>
    </xf>
    <xf numFmtId="0" fontId="382" fillId="0" borderId="0" xfId="0" applyFont="1">
      <alignment vertical="center"/>
    </xf>
    <xf numFmtId="0" fontId="25" fillId="0" borderId="0" xfId="0" applyFont="1" applyAlignment="1">
      <alignment vertical="center" shrinkToFit="1"/>
    </xf>
    <xf numFmtId="179" fontId="48" fillId="0" borderId="42" xfId="0" applyNumberFormat="1" applyFont="1" applyFill="1" applyBorder="1" applyAlignment="1">
      <alignment horizontal="right" vertical="center"/>
    </xf>
    <xf numFmtId="0" fontId="25" fillId="0" borderId="0" xfId="0" applyFont="1" applyAlignment="1">
      <alignment vertical="center" shrinkToFit="1"/>
    </xf>
    <xf numFmtId="9" fontId="13" fillId="0" borderId="0" xfId="0" applyNumberFormat="1" applyFont="1">
      <alignment vertical="center"/>
    </xf>
    <xf numFmtId="179" fontId="341" fillId="0" borderId="0" xfId="0" applyNumberFormat="1" applyFont="1">
      <alignment vertical="center"/>
    </xf>
    <xf numFmtId="0" fontId="331" fillId="0" borderId="42" xfId="0" applyFont="1" applyFill="1" applyBorder="1" applyAlignment="1">
      <alignment horizontal="right" vertical="center" wrapText="1"/>
    </xf>
    <xf numFmtId="179" fontId="10" fillId="0" borderId="32" xfId="2099" applyNumberFormat="1" applyFont="1" applyFill="1" applyBorder="1" applyAlignment="1">
      <alignment horizontal="right" vertical="center"/>
    </xf>
    <xf numFmtId="179" fontId="10" fillId="0" borderId="11" xfId="2099" applyNumberFormat="1" applyFont="1" applyFill="1" applyBorder="1" applyAlignment="1">
      <alignment horizontal="right" vertical="center"/>
    </xf>
    <xf numFmtId="179" fontId="48" fillId="0" borderId="11" xfId="2099" applyNumberFormat="1" applyFont="1" applyFill="1" applyBorder="1" applyAlignment="1">
      <alignment horizontal="right" vertical="center"/>
    </xf>
    <xf numFmtId="10" fontId="10" fillId="0" borderId="11" xfId="0" applyNumberFormat="1" applyFont="1" applyFill="1" applyBorder="1" applyAlignment="1">
      <alignment horizontal="right" vertical="center"/>
    </xf>
    <xf numFmtId="10" fontId="10" fillId="0" borderId="42" xfId="0" applyNumberFormat="1" applyFont="1" applyFill="1" applyBorder="1" applyAlignment="1">
      <alignment horizontal="right" vertical="center"/>
    </xf>
    <xf numFmtId="180" fontId="10" fillId="0" borderId="11" xfId="2058" applyNumberFormat="1" applyFont="1" applyFill="1" applyBorder="1" applyAlignment="1">
      <alignment horizontal="right" vertical="center"/>
    </xf>
    <xf numFmtId="180" fontId="10" fillId="0" borderId="42" xfId="2058" applyNumberFormat="1" applyFont="1" applyFill="1" applyBorder="1" applyAlignment="1">
      <alignment horizontal="right" vertical="center"/>
    </xf>
    <xf numFmtId="180" fontId="10" fillId="0" borderId="42" xfId="0" applyNumberFormat="1" applyFont="1" applyFill="1" applyBorder="1" applyAlignment="1">
      <alignment horizontal="right" vertical="center"/>
    </xf>
    <xf numFmtId="0" fontId="18" fillId="0" borderId="42" xfId="0" applyFont="1" applyBorder="1" applyAlignment="1"/>
    <xf numFmtId="0" fontId="13" fillId="0" borderId="34" xfId="0" applyFont="1" applyBorder="1" applyAlignment="1"/>
    <xf numFmtId="0" fontId="13" fillId="0" borderId="69" xfId="0" applyFont="1" applyBorder="1" applyAlignment="1">
      <alignment shrinkToFit="1"/>
    </xf>
    <xf numFmtId="0" fontId="394" fillId="0" borderId="0" xfId="2168" applyFont="1">
      <alignment vertical="center"/>
    </xf>
    <xf numFmtId="0" fontId="288" fillId="0" borderId="0" xfId="2069" applyFont="1" applyAlignment="1">
      <alignment horizontal="center" vertical="center"/>
    </xf>
    <xf numFmtId="0" fontId="25" fillId="0" borderId="0" xfId="0" applyFont="1" applyAlignment="1">
      <alignment vertical="center" shrinkToFit="1"/>
    </xf>
    <xf numFmtId="9" fontId="3" fillId="0" borderId="0" xfId="0" applyNumberFormat="1" applyFont="1">
      <alignment vertical="center"/>
    </xf>
    <xf numFmtId="180" fontId="3" fillId="0" borderId="0" xfId="0" applyNumberFormat="1" applyFont="1" applyAlignment="1">
      <alignment horizontal="center" vertical="center"/>
    </xf>
    <xf numFmtId="0" fontId="25" fillId="0" borderId="0" xfId="0" applyFont="1" applyAlignment="1">
      <alignment vertical="center" shrinkToFit="1"/>
    </xf>
    <xf numFmtId="0" fontId="14" fillId="111" borderId="42" xfId="0" applyFont="1" applyFill="1" applyBorder="1" applyAlignment="1">
      <alignment horizontal="right" vertical="center"/>
    </xf>
    <xf numFmtId="179" fontId="48" fillId="111" borderId="25" xfId="2283" applyNumberFormat="1" applyFont="1" applyFill="1" applyBorder="1" applyAlignment="1">
      <alignment vertical="center"/>
    </xf>
    <xf numFmtId="179" fontId="48" fillId="111" borderId="11" xfId="2283" applyNumberFormat="1" applyFont="1" applyFill="1" applyBorder="1">
      <alignment vertical="center"/>
    </xf>
    <xf numFmtId="179" fontId="48" fillId="111" borderId="11" xfId="2283" applyNumberFormat="1" applyFont="1" applyFill="1" applyBorder="1" applyAlignment="1">
      <alignment vertical="center"/>
    </xf>
    <xf numFmtId="179" fontId="48" fillId="111" borderId="11" xfId="0" applyNumberFormat="1" applyFont="1" applyFill="1" applyBorder="1" applyAlignment="1">
      <alignment horizontal="right" vertical="center"/>
    </xf>
    <xf numFmtId="179" fontId="48" fillId="111" borderId="11" xfId="2099" applyNumberFormat="1" applyFont="1" applyFill="1" applyBorder="1">
      <alignment vertical="center"/>
    </xf>
    <xf numFmtId="179" fontId="10" fillId="111" borderId="32" xfId="2099" applyNumberFormat="1" applyFont="1" applyFill="1" applyBorder="1" applyAlignment="1">
      <alignment vertical="center"/>
    </xf>
    <xf numFmtId="179" fontId="48" fillId="111" borderId="32" xfId="2099" applyNumberFormat="1" applyFont="1" applyFill="1" applyBorder="1" applyAlignment="1">
      <alignment vertical="center"/>
    </xf>
    <xf numFmtId="10" fontId="10" fillId="111" borderId="32" xfId="2058" applyNumberFormat="1" applyFont="1" applyFill="1" applyBorder="1" applyAlignment="1">
      <alignment vertical="center"/>
    </xf>
    <xf numFmtId="10" fontId="10" fillId="111" borderId="28" xfId="2058" applyNumberFormat="1" applyFont="1" applyFill="1" applyBorder="1" applyAlignment="1">
      <alignment vertical="center"/>
    </xf>
    <xf numFmtId="179" fontId="48" fillId="111" borderId="42" xfId="0" applyNumberFormat="1" applyFont="1" applyFill="1" applyBorder="1" applyAlignment="1">
      <alignment horizontal="right" vertical="center"/>
    </xf>
    <xf numFmtId="178" fontId="3" fillId="0" borderId="51" xfId="0" applyNumberFormat="1" applyFont="1" applyBorder="1">
      <alignment vertical="center"/>
    </xf>
    <xf numFmtId="0" fontId="14" fillId="111" borderId="42" xfId="0" applyFont="1" applyFill="1" applyBorder="1" applyAlignment="1">
      <alignment horizontal="right" vertical="center" wrapText="1"/>
    </xf>
    <xf numFmtId="179" fontId="19" fillId="111" borderId="32" xfId="0" applyNumberFormat="1" applyFont="1" applyFill="1" applyBorder="1" applyAlignment="1">
      <alignment vertical="center" shrinkToFit="1"/>
    </xf>
    <xf numFmtId="179" fontId="19" fillId="111" borderId="32" xfId="0" applyNumberFormat="1" applyFont="1" applyFill="1" applyBorder="1">
      <alignment vertical="center"/>
    </xf>
    <xf numFmtId="179" fontId="19" fillId="111" borderId="11" xfId="0" applyNumberFormat="1" applyFont="1" applyFill="1" applyBorder="1">
      <alignment vertical="center"/>
    </xf>
    <xf numFmtId="179" fontId="19" fillId="111" borderId="28" xfId="0" applyNumberFormat="1" applyFont="1" applyFill="1" applyBorder="1">
      <alignment vertical="center"/>
    </xf>
    <xf numFmtId="179" fontId="19" fillId="111" borderId="32" xfId="0" applyNumberFormat="1" applyFont="1" applyFill="1" applyBorder="1" applyAlignment="1">
      <alignment horizontal="right" vertical="center"/>
    </xf>
    <xf numFmtId="179" fontId="19" fillId="111" borderId="42" xfId="0" applyNumberFormat="1" applyFont="1" applyFill="1" applyBorder="1">
      <alignment vertical="center"/>
    </xf>
    <xf numFmtId="180" fontId="19" fillId="111" borderId="11" xfId="2058" applyNumberFormat="1" applyFont="1" applyFill="1" applyBorder="1">
      <alignment vertical="center"/>
    </xf>
    <xf numFmtId="181" fontId="19" fillId="111" borderId="11" xfId="0" applyNumberFormat="1" applyFont="1" applyFill="1" applyBorder="1">
      <alignment vertical="center"/>
    </xf>
    <xf numFmtId="181" fontId="19" fillId="111" borderId="11" xfId="0" applyNumberFormat="1" applyFont="1" applyFill="1" applyBorder="1" applyAlignment="1">
      <alignment horizontal="right" vertical="center"/>
    </xf>
    <xf numFmtId="10" fontId="19" fillId="111" borderId="25" xfId="2099" applyNumberFormat="1" applyFont="1" applyFill="1" applyBorder="1" applyAlignment="1">
      <alignment vertical="center"/>
    </xf>
    <xf numFmtId="10" fontId="19" fillId="111" borderId="34" xfId="2099" applyNumberFormat="1" applyFont="1" applyFill="1" applyBorder="1">
      <alignment vertical="center"/>
    </xf>
    <xf numFmtId="10" fontId="19" fillId="111" borderId="11" xfId="2099" applyNumberFormat="1" applyFont="1" applyFill="1" applyBorder="1">
      <alignment vertical="center"/>
    </xf>
    <xf numFmtId="179" fontId="19" fillId="111" borderId="11" xfId="2099" applyNumberFormat="1" applyFont="1" applyFill="1" applyBorder="1">
      <alignment vertical="center"/>
    </xf>
    <xf numFmtId="179" fontId="19" fillId="111" borderId="11" xfId="2099" applyNumberFormat="1" applyFont="1" applyFill="1" applyBorder="1" applyAlignment="1">
      <alignment vertical="center"/>
    </xf>
    <xf numFmtId="179" fontId="19" fillId="111" borderId="11" xfId="2283" applyNumberFormat="1" applyFont="1" applyFill="1" applyBorder="1" applyAlignment="1">
      <alignment vertical="center"/>
    </xf>
    <xf numFmtId="180" fontId="19" fillId="111" borderId="11" xfId="2283" applyNumberFormat="1" applyFont="1" applyFill="1" applyBorder="1" applyAlignment="1">
      <alignment vertical="center"/>
    </xf>
    <xf numFmtId="179" fontId="19" fillId="111" borderId="11" xfId="2283" applyNumberFormat="1" applyFont="1" applyFill="1" applyBorder="1">
      <alignment vertical="center"/>
    </xf>
    <xf numFmtId="10" fontId="19" fillId="111" borderId="11" xfId="2283" applyNumberFormat="1" applyFont="1" applyFill="1" applyBorder="1" applyAlignment="1">
      <alignment vertical="center"/>
    </xf>
    <xf numFmtId="0" fontId="14" fillId="0" borderId="34" xfId="0" applyFont="1" applyFill="1" applyBorder="1" applyAlignment="1">
      <alignment horizontal="right" vertical="center" wrapText="1"/>
    </xf>
    <xf numFmtId="0" fontId="23" fillId="0" borderId="0" xfId="0" applyFont="1" applyFill="1" applyAlignment="1">
      <alignment horizontal="center" vertical="center"/>
    </xf>
    <xf numFmtId="0" fontId="3" fillId="0" borderId="0" xfId="0" applyFont="1" applyFill="1" applyAlignment="1">
      <alignment horizontal="center" vertical="center"/>
    </xf>
    <xf numFmtId="181" fontId="10" fillId="0" borderId="20" xfId="0" applyNumberFormat="1" applyFont="1" applyFill="1" applyBorder="1">
      <alignment vertical="center"/>
    </xf>
    <xf numFmtId="179" fontId="10" fillId="111" borderId="25" xfId="0" applyNumberFormat="1" applyFont="1" applyFill="1" applyBorder="1" applyAlignment="1">
      <alignment horizontal="right" vertical="center"/>
    </xf>
    <xf numFmtId="179" fontId="10" fillId="111" borderId="32" xfId="0" applyNumberFormat="1" applyFont="1" applyFill="1" applyBorder="1" applyAlignment="1">
      <alignment horizontal="right" vertical="center"/>
    </xf>
    <xf numFmtId="179" fontId="10" fillId="111" borderId="0" xfId="0" applyNumberFormat="1" applyFont="1" applyFill="1" applyAlignment="1">
      <alignment horizontal="right" vertical="center"/>
    </xf>
    <xf numFmtId="179" fontId="10" fillId="111" borderId="32" xfId="0" quotePrefix="1" applyNumberFormat="1" applyFont="1" applyFill="1" applyBorder="1" applyAlignment="1">
      <alignment horizontal="right" vertical="center"/>
    </xf>
    <xf numFmtId="180" fontId="10" fillId="111" borderId="11" xfId="0" applyNumberFormat="1" applyFont="1" applyFill="1" applyBorder="1" applyAlignment="1">
      <alignment horizontal="right" vertical="center"/>
    </xf>
    <xf numFmtId="179" fontId="10" fillId="111" borderId="24" xfId="0" applyNumberFormat="1" applyFont="1" applyFill="1" applyBorder="1" applyAlignment="1">
      <alignment horizontal="right" vertical="center"/>
    </xf>
    <xf numFmtId="180" fontId="10" fillId="111" borderId="28" xfId="0" applyNumberFormat="1" applyFont="1" applyFill="1" applyBorder="1" applyAlignment="1">
      <alignment horizontal="right" vertical="center"/>
    </xf>
    <xf numFmtId="181" fontId="10" fillId="111" borderId="20" xfId="0" applyNumberFormat="1" applyFont="1" applyFill="1" applyBorder="1">
      <alignment vertical="center"/>
    </xf>
    <xf numFmtId="187" fontId="10" fillId="111" borderId="0" xfId="0" applyNumberFormat="1" applyFont="1" applyFill="1" applyBorder="1">
      <alignment vertical="center"/>
    </xf>
    <xf numFmtId="187" fontId="10" fillId="111" borderId="11" xfId="0" applyNumberFormat="1" applyFont="1" applyFill="1" applyBorder="1">
      <alignment vertical="center"/>
    </xf>
    <xf numFmtId="187" fontId="10" fillId="111" borderId="11" xfId="0" applyNumberFormat="1" applyFont="1" applyFill="1" applyBorder="1" applyAlignment="1">
      <alignment horizontal="right" vertical="center"/>
    </xf>
    <xf numFmtId="179" fontId="10" fillId="111" borderId="11" xfId="2099" applyNumberFormat="1" applyFont="1" applyFill="1" applyBorder="1" applyAlignment="1">
      <alignment vertical="center"/>
    </xf>
    <xf numFmtId="179" fontId="10" fillId="111" borderId="32" xfId="2099" applyNumberFormat="1" applyFont="1" applyFill="1" applyBorder="1">
      <alignment vertical="center"/>
    </xf>
    <xf numFmtId="179" fontId="10" fillId="111" borderId="11" xfId="2099" applyNumberFormat="1" applyFont="1" applyFill="1" applyBorder="1">
      <alignment vertical="center"/>
    </xf>
    <xf numFmtId="179" fontId="10" fillId="111" borderId="11" xfId="0" applyNumberFormat="1" applyFont="1" applyFill="1" applyBorder="1" applyAlignment="1">
      <alignment horizontal="right" vertical="center"/>
    </xf>
    <xf numFmtId="10" fontId="10" fillId="111" borderId="0" xfId="2058" applyNumberFormat="1" applyFont="1" applyFill="1" applyBorder="1" applyAlignment="1">
      <alignment vertical="center"/>
    </xf>
    <xf numFmtId="10" fontId="10" fillId="111" borderId="42" xfId="2058" applyNumberFormat="1" applyFont="1" applyFill="1" applyBorder="1" applyAlignment="1">
      <alignment vertical="center"/>
    </xf>
    <xf numFmtId="49" fontId="13" fillId="0" borderId="0" xfId="0" applyNumberFormat="1" applyFont="1" applyBorder="1" applyAlignment="1">
      <alignment horizontal="right" vertical="center"/>
    </xf>
    <xf numFmtId="179" fontId="13" fillId="0" borderId="0" xfId="0" applyNumberFormat="1" applyFont="1" applyBorder="1" applyAlignment="1">
      <alignment horizontal="right" vertical="center"/>
    </xf>
    <xf numFmtId="49" fontId="13" fillId="111" borderId="42" xfId="0" applyNumberFormat="1" applyFont="1" applyFill="1" applyBorder="1" applyAlignment="1">
      <alignment horizontal="right" vertical="center"/>
    </xf>
    <xf numFmtId="191" fontId="13" fillId="111" borderId="0" xfId="0" applyNumberFormat="1" applyFont="1" applyFill="1">
      <alignment vertical="center"/>
    </xf>
    <xf numFmtId="179" fontId="3" fillId="111" borderId="11" xfId="0" applyNumberFormat="1" applyFont="1" applyFill="1" applyBorder="1" applyAlignment="1">
      <alignment horizontal="right" vertical="center"/>
    </xf>
    <xf numFmtId="179" fontId="3" fillId="111" borderId="42" xfId="0" applyNumberFormat="1" applyFont="1" applyFill="1" applyBorder="1" applyAlignment="1">
      <alignment horizontal="right" vertical="center"/>
    </xf>
    <xf numFmtId="179" fontId="13" fillId="111" borderId="32" xfId="0" applyNumberFormat="1" applyFont="1" applyFill="1" applyBorder="1" applyAlignment="1">
      <alignment horizontal="right" vertical="center"/>
    </xf>
    <xf numFmtId="179" fontId="13" fillId="111" borderId="28" xfId="0" applyNumberFormat="1" applyFont="1" applyFill="1" applyBorder="1" applyAlignment="1">
      <alignment horizontal="right" vertical="center"/>
    </xf>
    <xf numFmtId="0" fontId="13" fillId="111" borderId="34" xfId="0" applyFont="1" applyFill="1" applyBorder="1" applyAlignment="1">
      <alignment horizontal="right" vertical="center"/>
    </xf>
    <xf numFmtId="179" fontId="3" fillId="111" borderId="25" xfId="0" applyNumberFormat="1" applyFont="1" applyFill="1" applyBorder="1" applyAlignment="1">
      <alignment horizontal="right" vertical="center"/>
    </xf>
    <xf numFmtId="180" fontId="3" fillId="111" borderId="11" xfId="2282" applyNumberFormat="1" applyFont="1" applyFill="1" applyBorder="1" applyAlignment="1">
      <alignment horizontal="right" vertical="center"/>
    </xf>
    <xf numFmtId="180" fontId="3" fillId="111" borderId="32" xfId="0" applyNumberFormat="1" applyFont="1" applyFill="1" applyBorder="1" applyAlignment="1">
      <alignment horizontal="right" vertical="center"/>
    </xf>
    <xf numFmtId="179" fontId="3" fillId="111" borderId="34" xfId="0" applyNumberFormat="1" applyFont="1" applyFill="1" applyBorder="1" applyAlignment="1">
      <alignment horizontal="right" vertical="center"/>
    </xf>
    <xf numFmtId="180" fontId="3" fillId="111" borderId="42" xfId="0" applyNumberFormat="1" applyFont="1" applyFill="1" applyBorder="1" applyAlignment="1">
      <alignment horizontal="right" vertical="center"/>
    </xf>
    <xf numFmtId="179" fontId="3" fillId="111" borderId="32" xfId="0" applyNumberFormat="1" applyFont="1" applyFill="1" applyBorder="1" applyAlignment="1">
      <alignment horizontal="right" vertical="center"/>
    </xf>
    <xf numFmtId="179" fontId="3" fillId="111" borderId="0" xfId="0" applyNumberFormat="1" applyFont="1" applyFill="1" applyBorder="1" applyAlignment="1">
      <alignment horizontal="right" vertical="center"/>
    </xf>
    <xf numFmtId="0" fontId="0" fillId="0" borderId="0" xfId="0" applyBorder="1">
      <alignment vertical="center"/>
    </xf>
    <xf numFmtId="0" fontId="0" fillId="0" borderId="0" xfId="0" applyBorder="1" applyAlignment="1">
      <alignment horizontal="right" vertical="center"/>
    </xf>
    <xf numFmtId="0" fontId="398" fillId="69" borderId="0" xfId="0" applyFont="1" applyFill="1">
      <alignment vertical="center"/>
    </xf>
    <xf numFmtId="0" fontId="401" fillId="69" borderId="0" xfId="0" applyFont="1" applyFill="1">
      <alignment vertical="center"/>
    </xf>
    <xf numFmtId="0" fontId="337" fillId="0" borderId="0" xfId="2069" applyFont="1" applyFill="1" applyBorder="1" applyAlignment="1">
      <alignment vertical="center" shrinkToFit="1"/>
    </xf>
    <xf numFmtId="0" fontId="403" fillId="0" borderId="0" xfId="2069" applyFont="1" applyFill="1" applyBorder="1" applyAlignment="1">
      <alignment vertical="center" shrinkToFit="1"/>
    </xf>
    <xf numFmtId="0" fontId="403" fillId="0" borderId="0" xfId="2069" applyFont="1" applyFill="1" applyBorder="1" applyAlignment="1">
      <alignment vertical="center"/>
    </xf>
    <xf numFmtId="0" fontId="392" fillId="0" borderId="50" xfId="0" applyFont="1" applyBorder="1">
      <alignment vertical="center"/>
    </xf>
    <xf numFmtId="0" fontId="0" fillId="0" borderId="0" xfId="0" applyBorder="1" applyAlignment="1">
      <alignment horizontal="left" vertical="center"/>
    </xf>
    <xf numFmtId="0" fontId="3" fillId="0" borderId="0" xfId="0" applyFont="1" applyBorder="1" applyAlignment="1">
      <alignment horizontal="center" vertical="center"/>
    </xf>
    <xf numFmtId="0" fontId="352" fillId="0" borderId="0" xfId="0" applyFont="1" applyBorder="1" applyAlignment="1">
      <alignment horizontal="center" vertical="center"/>
    </xf>
    <xf numFmtId="38" fontId="384" fillId="0" borderId="0" xfId="0" applyNumberFormat="1" applyFont="1" applyBorder="1">
      <alignment vertical="center"/>
    </xf>
    <xf numFmtId="38" fontId="384" fillId="0" borderId="0" xfId="0" applyNumberFormat="1" applyFont="1" applyBorder="1" applyAlignment="1">
      <alignment horizontal="center" vertical="center"/>
    </xf>
    <xf numFmtId="301" fontId="384" fillId="0" borderId="0" xfId="0" applyNumberFormat="1" applyFont="1" applyBorder="1" applyAlignment="1">
      <alignment horizontal="right" vertical="center" wrapText="1"/>
    </xf>
    <xf numFmtId="3" fontId="3" fillId="0" borderId="0" xfId="0" applyNumberFormat="1" applyFont="1" applyBorder="1">
      <alignment vertical="center"/>
    </xf>
    <xf numFmtId="38" fontId="384" fillId="0" borderId="0" xfId="0" applyNumberFormat="1" applyFont="1" applyBorder="1" applyAlignment="1">
      <alignment horizontal="centerContinuous" vertical="center"/>
    </xf>
    <xf numFmtId="302" fontId="384" fillId="0" borderId="0" xfId="0" applyNumberFormat="1" applyFont="1" applyBorder="1" applyAlignment="1">
      <alignment horizontal="right" vertical="center"/>
    </xf>
    <xf numFmtId="0" fontId="383" fillId="0" borderId="0" xfId="0" applyFont="1" applyBorder="1" applyAlignment="1">
      <alignment horizontal="left" vertical="center"/>
    </xf>
    <xf numFmtId="301" fontId="384" fillId="0" borderId="0" xfId="0" quotePrefix="1" applyNumberFormat="1" applyFont="1" applyBorder="1" applyAlignment="1">
      <alignment horizontal="right" vertical="center" wrapText="1"/>
    </xf>
    <xf numFmtId="0" fontId="384" fillId="0" borderId="0" xfId="0" applyFont="1" applyBorder="1" applyAlignment="1">
      <alignment horizontal="centerContinuous" vertical="center"/>
    </xf>
    <xf numFmtId="301" fontId="384" fillId="108" borderId="0" xfId="0" applyNumberFormat="1" applyFont="1" applyFill="1" applyBorder="1" applyAlignment="1">
      <alignment horizontal="right" vertical="center" wrapText="1"/>
    </xf>
    <xf numFmtId="0" fontId="352" fillId="0" borderId="0" xfId="0" applyFont="1" applyBorder="1">
      <alignment vertical="center"/>
    </xf>
    <xf numFmtId="0" fontId="353" fillId="0" borderId="0" xfId="0" applyFont="1" applyFill="1" applyBorder="1">
      <alignment vertical="center"/>
    </xf>
    <xf numFmtId="38" fontId="353" fillId="108" borderId="0" xfId="0" applyNumberFormat="1" applyFont="1" applyFill="1" applyBorder="1">
      <alignment vertical="center"/>
    </xf>
    <xf numFmtId="0" fontId="355" fillId="0" borderId="0" xfId="0" applyFont="1" applyFill="1" applyBorder="1">
      <alignment vertical="center"/>
    </xf>
    <xf numFmtId="0" fontId="355" fillId="0" borderId="0" xfId="0" applyFont="1" applyBorder="1">
      <alignment vertical="center"/>
    </xf>
    <xf numFmtId="300" fontId="353" fillId="0" borderId="0" xfId="0" applyNumberFormat="1" applyFont="1" applyFill="1" applyBorder="1">
      <alignment vertical="center"/>
    </xf>
    <xf numFmtId="10" fontId="3" fillId="0" borderId="0" xfId="0" applyNumberFormat="1" applyFont="1" applyBorder="1">
      <alignment vertical="center"/>
    </xf>
    <xf numFmtId="179" fontId="3" fillId="0" borderId="0" xfId="0" applyNumberFormat="1" applyFont="1" applyBorder="1">
      <alignment vertical="center"/>
    </xf>
    <xf numFmtId="0" fontId="353" fillId="110" borderId="0" xfId="0" applyFont="1" applyFill="1" applyBorder="1" applyAlignment="1">
      <alignment vertical="center"/>
    </xf>
    <xf numFmtId="0" fontId="353" fillId="0" borderId="0" xfId="0" applyFont="1" applyFill="1" applyBorder="1" applyAlignment="1">
      <alignment vertical="center"/>
    </xf>
    <xf numFmtId="0" fontId="352" fillId="0" borderId="0" xfId="0" applyFont="1" applyFill="1" applyBorder="1" applyAlignment="1">
      <alignment vertical="center"/>
    </xf>
    <xf numFmtId="0" fontId="386" fillId="0" borderId="0" xfId="0" applyFont="1" applyFill="1" applyBorder="1">
      <alignment vertical="center"/>
    </xf>
    <xf numFmtId="0" fontId="354" fillId="0" borderId="0" xfId="0" applyFont="1" applyFill="1" applyBorder="1">
      <alignment vertical="center"/>
    </xf>
    <xf numFmtId="0" fontId="354" fillId="0" borderId="0" xfId="0" applyFont="1" applyBorder="1">
      <alignment vertical="center"/>
    </xf>
    <xf numFmtId="0" fontId="0" fillId="0" borderId="0" xfId="0" applyBorder="1" applyAlignment="1">
      <alignment horizontal="center" vertical="center" wrapText="1"/>
    </xf>
    <xf numFmtId="10" fontId="353" fillId="108" borderId="0" xfId="0" applyNumberFormat="1" applyFont="1" applyFill="1" applyBorder="1">
      <alignment vertical="center"/>
    </xf>
    <xf numFmtId="38" fontId="352" fillId="0" borderId="0" xfId="0" applyNumberFormat="1" applyFont="1" applyFill="1" applyBorder="1">
      <alignment vertical="center"/>
    </xf>
    <xf numFmtId="3" fontId="352" fillId="0" borderId="0" xfId="0" applyNumberFormat="1" applyFont="1" applyBorder="1">
      <alignment vertical="center"/>
    </xf>
    <xf numFmtId="0" fontId="383" fillId="0" borderId="0" xfId="0" applyFont="1" applyBorder="1" applyAlignment="1">
      <alignment horizontal="center" vertical="center" wrapText="1"/>
    </xf>
    <xf numFmtId="180" fontId="353" fillId="0" borderId="0" xfId="0" applyNumberFormat="1" applyFont="1" applyFill="1" applyBorder="1">
      <alignment vertical="center"/>
    </xf>
    <xf numFmtId="303" fontId="352" fillId="0" borderId="0" xfId="0" applyNumberFormat="1" applyFont="1" applyFill="1" applyBorder="1">
      <alignment vertical="center"/>
    </xf>
    <xf numFmtId="178" fontId="352" fillId="0" borderId="0" xfId="0" applyNumberFormat="1" applyFont="1" applyFill="1" applyBorder="1">
      <alignment vertical="center"/>
    </xf>
    <xf numFmtId="302" fontId="352" fillId="0" borderId="0" xfId="0" applyNumberFormat="1" applyFont="1" applyFill="1" applyBorder="1">
      <alignment vertical="center"/>
    </xf>
    <xf numFmtId="38" fontId="353" fillId="0" borderId="0" xfId="0" applyNumberFormat="1" applyFont="1" applyFill="1" applyBorder="1">
      <alignment vertical="center"/>
    </xf>
    <xf numFmtId="301" fontId="384" fillId="0" borderId="0" xfId="0" applyNumberFormat="1" applyFont="1" applyBorder="1" applyAlignment="1">
      <alignment horizontal="center" vertical="center" wrapText="1"/>
    </xf>
    <xf numFmtId="3" fontId="13" fillId="0" borderId="0" xfId="0" applyNumberFormat="1" applyFont="1" applyBorder="1">
      <alignment vertical="center"/>
    </xf>
    <xf numFmtId="10" fontId="353" fillId="0" borderId="0" xfId="0" applyNumberFormat="1" applyFont="1" applyFill="1" applyBorder="1">
      <alignment vertical="center"/>
    </xf>
    <xf numFmtId="0" fontId="359" fillId="0" borderId="0" xfId="0" applyFont="1" applyFill="1" applyBorder="1">
      <alignment vertical="center"/>
    </xf>
    <xf numFmtId="10" fontId="359" fillId="0" borderId="0" xfId="0" applyNumberFormat="1" applyFont="1" applyFill="1" applyBorder="1">
      <alignment vertical="center"/>
    </xf>
    <xf numFmtId="10" fontId="352" fillId="0" borderId="0" xfId="0" applyNumberFormat="1" applyFont="1" applyFill="1" applyBorder="1">
      <alignment vertical="center"/>
    </xf>
    <xf numFmtId="304" fontId="352" fillId="0" borderId="0" xfId="0" applyNumberFormat="1" applyFont="1" applyFill="1" applyBorder="1">
      <alignment vertical="center"/>
    </xf>
    <xf numFmtId="180" fontId="353" fillId="108" borderId="0" xfId="0" applyNumberFormat="1" applyFont="1" applyFill="1" applyBorder="1">
      <alignment vertical="center"/>
    </xf>
    <xf numFmtId="0" fontId="352" fillId="0" borderId="0" xfId="0" applyFont="1" applyFill="1" applyBorder="1" applyAlignment="1">
      <alignment horizontal="left" vertical="center"/>
    </xf>
    <xf numFmtId="305" fontId="352" fillId="0" borderId="0" xfId="0" applyNumberFormat="1" applyFont="1" applyFill="1" applyBorder="1">
      <alignment vertical="center"/>
    </xf>
    <xf numFmtId="303" fontId="352" fillId="108" borderId="0" xfId="0" applyNumberFormat="1" applyFont="1" applyFill="1" applyBorder="1">
      <alignment vertical="center"/>
    </xf>
    <xf numFmtId="3" fontId="353" fillId="0" borderId="0" xfId="0" applyNumberFormat="1" applyFont="1" applyBorder="1">
      <alignment vertical="center"/>
    </xf>
    <xf numFmtId="3" fontId="0" fillId="0" borderId="0" xfId="0" applyNumberFormat="1" applyBorder="1">
      <alignment vertical="center"/>
    </xf>
    <xf numFmtId="3" fontId="354" fillId="0" borderId="0" xfId="0" applyNumberFormat="1" applyFont="1" applyBorder="1">
      <alignment vertical="center"/>
    </xf>
    <xf numFmtId="10" fontId="352" fillId="0" borderId="0" xfId="0" applyNumberFormat="1" applyFont="1" applyBorder="1">
      <alignment vertical="center"/>
    </xf>
    <xf numFmtId="299" fontId="353" fillId="0" borderId="0" xfId="0" applyNumberFormat="1" applyFont="1" applyFill="1" applyBorder="1">
      <alignment vertical="center"/>
    </xf>
    <xf numFmtId="3" fontId="350" fillId="101" borderId="0" xfId="2286" applyNumberFormat="1" applyFont="1" applyFill="1" applyBorder="1" applyAlignment="1">
      <alignment horizontal="right" vertical="center"/>
    </xf>
    <xf numFmtId="0" fontId="350" fillId="101" borderId="0" xfId="2286" applyFont="1" applyFill="1" applyBorder="1" applyAlignment="1">
      <alignment horizontal="right" vertical="center"/>
    </xf>
    <xf numFmtId="0" fontId="10" fillId="0" borderId="0" xfId="0" applyFont="1" applyBorder="1">
      <alignment vertical="center"/>
    </xf>
    <xf numFmtId="0" fontId="350" fillId="101" borderId="0" xfId="2286" applyFont="1" applyFill="1" applyBorder="1" applyAlignment="1" applyProtection="1">
      <alignment horizontal="right" vertical="center"/>
      <protection locked="0"/>
    </xf>
    <xf numFmtId="3" fontId="350" fillId="108" borderId="0" xfId="2286" applyNumberFormat="1" applyFont="1" applyFill="1" applyBorder="1" applyAlignment="1">
      <alignment horizontal="right" vertical="center"/>
    </xf>
    <xf numFmtId="3" fontId="350" fillId="101" borderId="0" xfId="2286" applyNumberFormat="1" applyFont="1" applyFill="1" applyBorder="1" applyAlignment="1" applyProtection="1">
      <alignment horizontal="right" vertical="center"/>
      <protection locked="0"/>
    </xf>
    <xf numFmtId="0" fontId="347" fillId="101" borderId="0" xfId="2286" applyFont="1" applyFill="1" applyBorder="1" applyAlignment="1" applyProtection="1">
      <alignment horizontal="distributed" vertical="center"/>
      <protection locked="0"/>
    </xf>
    <xf numFmtId="0" fontId="385" fillId="0" borderId="0" xfId="0" applyFont="1" applyBorder="1">
      <alignment vertical="center"/>
    </xf>
    <xf numFmtId="0" fontId="347" fillId="0" borderId="0" xfId="2284" applyFont="1" applyBorder="1" applyAlignment="1">
      <alignment vertical="center"/>
    </xf>
    <xf numFmtId="0" fontId="351" fillId="110" borderId="0" xfId="2284" applyFont="1" applyFill="1" applyBorder="1" applyAlignment="1">
      <alignment vertical="center"/>
    </xf>
    <xf numFmtId="0" fontId="350" fillId="0" borderId="0" xfId="2284" applyFont="1" applyBorder="1" applyAlignment="1">
      <alignment horizontal="center" vertical="center"/>
    </xf>
    <xf numFmtId="0" fontId="350" fillId="0" borderId="0" xfId="2284" applyFont="1" applyBorder="1" applyAlignment="1">
      <alignment vertical="center"/>
    </xf>
    <xf numFmtId="0" fontId="16" fillId="0" borderId="0" xfId="0" applyFont="1" applyBorder="1">
      <alignment vertical="center"/>
    </xf>
    <xf numFmtId="0" fontId="351" fillId="0" borderId="0" xfId="2284" applyFont="1" applyBorder="1" applyAlignment="1">
      <alignment vertical="center"/>
    </xf>
    <xf numFmtId="294" fontId="350" fillId="108" borderId="0" xfId="2283" applyNumberFormat="1" applyFont="1" applyFill="1" applyBorder="1" applyAlignment="1">
      <alignment vertical="center"/>
    </xf>
    <xf numFmtId="294" fontId="10" fillId="0" borderId="0" xfId="0" applyNumberFormat="1" applyFont="1" applyBorder="1">
      <alignment vertical="center"/>
    </xf>
    <xf numFmtId="297" fontId="350" fillId="108" borderId="0" xfId="2283" applyNumberFormat="1" applyFont="1" applyFill="1" applyBorder="1" applyAlignment="1">
      <alignment vertical="center"/>
    </xf>
    <xf numFmtId="296" fontId="350" fillId="0" borderId="0" xfId="2283" applyNumberFormat="1" applyFont="1" applyFill="1" applyBorder="1" applyAlignment="1">
      <alignment vertical="center"/>
    </xf>
    <xf numFmtId="295" fontId="350" fillId="0" borderId="0" xfId="2283" applyNumberFormat="1" applyFont="1" applyFill="1" applyBorder="1" applyAlignment="1">
      <alignment vertical="center"/>
    </xf>
    <xf numFmtId="0" fontId="347" fillId="0" borderId="0" xfId="2284" applyFont="1" applyBorder="1"/>
    <xf numFmtId="0" fontId="350" fillId="0" borderId="0" xfId="2284" applyFont="1" applyBorder="1"/>
    <xf numFmtId="0" fontId="350" fillId="0" borderId="0" xfId="2284" applyFont="1" applyBorder="1" applyAlignment="1">
      <alignment horizontal="right"/>
    </xf>
    <xf numFmtId="298" fontId="350" fillId="108" borderId="0" xfId="2283" applyNumberFormat="1" applyFont="1" applyFill="1" applyBorder="1" applyAlignment="1">
      <alignment vertical="center"/>
    </xf>
    <xf numFmtId="298" fontId="350" fillId="0" borderId="0" xfId="2283" applyNumberFormat="1" applyFont="1" applyFill="1" applyBorder="1" applyAlignment="1">
      <alignment vertical="center"/>
    </xf>
    <xf numFmtId="0" fontId="36" fillId="0" borderId="0" xfId="0" applyFont="1" applyBorder="1">
      <alignment vertical="center"/>
    </xf>
    <xf numFmtId="0" fontId="20" fillId="0" borderId="0" xfId="0" applyFont="1" applyBorder="1">
      <alignment vertical="center"/>
    </xf>
    <xf numFmtId="0" fontId="350" fillId="110" borderId="0" xfId="2286" applyFont="1" applyFill="1" applyBorder="1" applyAlignment="1">
      <alignment horizontal="center" vertical="center"/>
    </xf>
    <xf numFmtId="0" fontId="350" fillId="101" borderId="0" xfId="2286" applyFont="1" applyFill="1" applyBorder="1" applyAlignment="1">
      <alignment vertical="center" wrapText="1" justifyLastLine="1"/>
    </xf>
    <xf numFmtId="0" fontId="350" fillId="101" borderId="0" xfId="2286" applyFont="1" applyFill="1" applyBorder="1" applyAlignment="1">
      <alignment horizontal="center" vertical="center"/>
    </xf>
    <xf numFmtId="0" fontId="350" fillId="101" borderId="0" xfId="2286" applyFont="1" applyFill="1" applyBorder="1" applyAlignment="1">
      <alignment horizontal="center" vertical="center" wrapText="1"/>
    </xf>
    <xf numFmtId="0" fontId="335" fillId="0" borderId="0" xfId="0" applyFont="1" applyBorder="1">
      <alignment vertical="center"/>
    </xf>
    <xf numFmtId="0" fontId="19" fillId="0" borderId="0" xfId="0" applyFont="1" applyBorder="1">
      <alignment vertical="center"/>
    </xf>
    <xf numFmtId="0" fontId="350" fillId="110" borderId="0" xfId="2286" applyFont="1" applyFill="1" applyBorder="1" applyAlignment="1">
      <alignment horizontal="right" vertical="center"/>
    </xf>
    <xf numFmtId="188" fontId="3" fillId="0" borderId="0" xfId="0" applyNumberFormat="1" applyFont="1" applyBorder="1">
      <alignment vertical="center"/>
    </xf>
    <xf numFmtId="293" fontId="13" fillId="0" borderId="0" xfId="0" applyNumberFormat="1" applyFont="1" applyBorder="1">
      <alignment vertical="center"/>
    </xf>
    <xf numFmtId="0" fontId="410" fillId="0" borderId="0" xfId="2168" applyFont="1">
      <alignment vertical="center"/>
    </xf>
    <xf numFmtId="0" fontId="345" fillId="0" borderId="0" xfId="0" applyFont="1" applyBorder="1" applyAlignment="1">
      <alignment horizontal="left" vertical="center" readingOrder="1"/>
    </xf>
    <xf numFmtId="0" fontId="361" fillId="0" borderId="0" xfId="2285" applyFont="1" applyBorder="1">
      <alignment vertical="center"/>
    </xf>
    <xf numFmtId="0" fontId="362" fillId="0" borderId="0" xfId="2285" applyFont="1" applyBorder="1" applyAlignment="1">
      <alignment horizontal="center" vertical="center"/>
    </xf>
    <xf numFmtId="0" fontId="363" fillId="0" borderId="0" xfId="2285" applyFont="1" applyBorder="1">
      <alignment vertical="center"/>
    </xf>
    <xf numFmtId="0" fontId="323" fillId="0" borderId="0" xfId="0" applyFont="1" applyBorder="1">
      <alignment vertical="center"/>
    </xf>
    <xf numFmtId="0" fontId="323" fillId="110" borderId="0" xfId="0" applyFont="1" applyFill="1" applyBorder="1">
      <alignment vertical="center"/>
    </xf>
    <xf numFmtId="0" fontId="361" fillId="0" borderId="0" xfId="2285" applyFont="1" applyBorder="1" applyAlignment="1">
      <alignment horizontal="center" vertical="center"/>
    </xf>
    <xf numFmtId="0" fontId="323" fillId="0" borderId="0" xfId="0" applyFont="1" applyBorder="1" applyAlignment="1">
      <alignment horizontal="center" vertical="center" wrapText="1"/>
    </xf>
    <xf numFmtId="0" fontId="364" fillId="0" borderId="0" xfId="2285" applyFont="1" applyBorder="1">
      <alignment vertical="center"/>
    </xf>
    <xf numFmtId="0" fontId="365" fillId="0" borderId="0" xfId="2285" applyFont="1" applyBorder="1" applyAlignment="1">
      <alignment vertical="center" wrapText="1"/>
    </xf>
    <xf numFmtId="0" fontId="323" fillId="109" borderId="0" xfId="0" applyFont="1" applyFill="1" applyBorder="1">
      <alignment vertical="center"/>
    </xf>
    <xf numFmtId="0" fontId="323" fillId="0" borderId="0" xfId="0" applyFont="1" applyBorder="1" applyAlignment="1">
      <alignment horizontal="distributed" vertical="center" wrapText="1"/>
    </xf>
    <xf numFmtId="0" fontId="323" fillId="0" borderId="0" xfId="0" applyFont="1" applyBorder="1" applyAlignment="1">
      <alignment horizontal="distributed" vertical="center"/>
    </xf>
    <xf numFmtId="0" fontId="366" fillId="0" borderId="0" xfId="0" applyFont="1" applyBorder="1" applyAlignment="1">
      <alignment horizontal="center" vertical="center"/>
    </xf>
    <xf numFmtId="0" fontId="323" fillId="108" borderId="0" xfId="0" applyFont="1" applyFill="1" applyBorder="1" applyAlignment="1">
      <alignment vertical="center" shrinkToFit="1"/>
    </xf>
    <xf numFmtId="191" fontId="323" fillId="108" borderId="0" xfId="0" applyNumberFormat="1" applyFont="1" applyFill="1" applyBorder="1">
      <alignment vertical="center"/>
    </xf>
    <xf numFmtId="180" fontId="323" fillId="108" borderId="0" xfId="0" applyNumberFormat="1" applyFont="1" applyFill="1" applyBorder="1" applyAlignment="1">
      <alignment vertical="center" shrinkToFit="1"/>
    </xf>
    <xf numFmtId="0" fontId="367" fillId="0" borderId="0" xfId="2285" applyFont="1" applyBorder="1" applyAlignment="1">
      <alignment horizontal="center" vertical="center" wrapText="1"/>
    </xf>
    <xf numFmtId="0" fontId="365" fillId="0" borderId="0" xfId="2285" applyFont="1" applyBorder="1" applyAlignment="1">
      <alignment horizontal="center" vertical="center" wrapText="1"/>
    </xf>
    <xf numFmtId="0" fontId="388" fillId="0" borderId="0" xfId="0" applyFont="1" applyBorder="1">
      <alignment vertical="center"/>
    </xf>
    <xf numFmtId="0" fontId="365" fillId="0" borderId="0" xfId="2285" applyFont="1" applyBorder="1" applyAlignment="1">
      <alignment horizontal="center" vertical="center"/>
    </xf>
    <xf numFmtId="0" fontId="353" fillId="0" borderId="0" xfId="0" applyFont="1" applyBorder="1" applyAlignment="1">
      <alignment vertical="top"/>
    </xf>
    <xf numFmtId="0" fontId="368" fillId="0" borderId="0" xfId="0" applyFont="1" applyBorder="1">
      <alignment vertical="center"/>
    </xf>
    <xf numFmtId="0" fontId="369" fillId="0" borderId="0" xfId="2285" applyFont="1" applyBorder="1">
      <alignment vertical="center"/>
    </xf>
    <xf numFmtId="0" fontId="367" fillId="0" borderId="0" xfId="2285" applyFont="1" applyBorder="1">
      <alignment vertical="center"/>
    </xf>
    <xf numFmtId="3" fontId="367" fillId="108" borderId="0" xfId="2285" applyNumberFormat="1" applyFont="1" applyFill="1" applyBorder="1" applyAlignment="1">
      <alignment vertical="center" shrinkToFit="1"/>
    </xf>
    <xf numFmtId="3" fontId="367" fillId="108" borderId="0" xfId="2285" applyNumberFormat="1" applyFont="1" applyFill="1" applyBorder="1">
      <alignment vertical="center"/>
    </xf>
    <xf numFmtId="0" fontId="352" fillId="0" borderId="0" xfId="2168" applyFont="1" applyBorder="1">
      <alignment vertical="center"/>
    </xf>
    <xf numFmtId="0" fontId="387" fillId="0" borderId="0" xfId="0" applyFont="1" applyBorder="1">
      <alignment vertical="center"/>
    </xf>
    <xf numFmtId="0" fontId="0" fillId="0" borderId="0" xfId="0" applyBorder="1" applyAlignment="1">
      <alignment vertical="center"/>
    </xf>
    <xf numFmtId="3" fontId="367" fillId="0" borderId="0" xfId="2285" applyNumberFormat="1" applyFont="1" applyBorder="1" applyAlignment="1">
      <alignment vertical="center" shrinkToFit="1"/>
    </xf>
    <xf numFmtId="3" fontId="367" fillId="0" borderId="0" xfId="2285" applyNumberFormat="1" applyFont="1" applyBorder="1">
      <alignment vertical="center"/>
    </xf>
    <xf numFmtId="0" fontId="370" fillId="0" borderId="0" xfId="2285" applyFont="1" applyBorder="1">
      <alignment vertical="center"/>
    </xf>
    <xf numFmtId="0" fontId="363" fillId="0" borderId="0" xfId="2285" applyFont="1" applyBorder="1" applyAlignment="1">
      <alignment horizontal="center" vertical="center"/>
    </xf>
    <xf numFmtId="3" fontId="364" fillId="108" borderId="0" xfId="2285" applyNumberFormat="1" applyFont="1" applyFill="1" applyBorder="1" applyAlignment="1">
      <alignment vertical="center" shrinkToFit="1"/>
    </xf>
    <xf numFmtId="3" fontId="364" fillId="108" borderId="0" xfId="2285" applyNumberFormat="1" applyFont="1" applyFill="1" applyBorder="1">
      <alignment vertical="center"/>
    </xf>
    <xf numFmtId="0" fontId="0" fillId="108" borderId="0" xfId="0" applyFill="1" applyBorder="1">
      <alignment vertical="center"/>
    </xf>
    <xf numFmtId="0" fontId="363" fillId="0" borderId="0" xfId="2285" applyFont="1" applyBorder="1" applyAlignment="1">
      <alignment vertical="center"/>
    </xf>
    <xf numFmtId="3" fontId="364" fillId="0" borderId="0" xfId="2285" applyNumberFormat="1" applyFont="1" applyBorder="1">
      <alignment vertical="center"/>
    </xf>
    <xf numFmtId="3" fontId="364" fillId="0" borderId="0" xfId="2285" applyNumberFormat="1" applyFont="1" applyBorder="1" applyAlignment="1">
      <alignment vertical="center" shrinkToFit="1"/>
    </xf>
    <xf numFmtId="0" fontId="371" fillId="0" borderId="0" xfId="2285" applyFont="1" applyBorder="1">
      <alignment vertical="center"/>
    </xf>
    <xf numFmtId="0" fontId="371" fillId="0" borderId="0" xfId="2285" applyFont="1" applyBorder="1" applyAlignment="1">
      <alignment vertical="top"/>
    </xf>
    <xf numFmtId="0" fontId="370" fillId="0" borderId="0" xfId="2285" applyFont="1" applyBorder="1" applyAlignment="1">
      <alignment vertical="top"/>
    </xf>
    <xf numFmtId="0" fontId="372" fillId="0" borderId="0" xfId="2285" applyFont="1" applyBorder="1">
      <alignment vertical="center"/>
    </xf>
    <xf numFmtId="3" fontId="372" fillId="0" borderId="0" xfId="2285" applyNumberFormat="1" applyFont="1" applyBorder="1" applyAlignment="1">
      <alignment vertical="center" shrinkToFit="1"/>
    </xf>
    <xf numFmtId="3" fontId="372" fillId="0" borderId="0" xfId="2285" applyNumberFormat="1" applyFont="1" applyBorder="1">
      <alignment vertical="center"/>
    </xf>
    <xf numFmtId="0" fontId="369" fillId="0" borderId="0" xfId="2285" applyFont="1" applyBorder="1" applyAlignment="1">
      <alignment vertical="top"/>
    </xf>
    <xf numFmtId="0" fontId="387" fillId="0" borderId="0" xfId="0" applyFont="1" applyBorder="1" applyAlignment="1">
      <alignment horizontal="right" vertical="center"/>
    </xf>
    <xf numFmtId="217" fontId="0" fillId="0" borderId="0" xfId="0" applyNumberFormat="1" applyBorder="1">
      <alignment vertical="center"/>
    </xf>
    <xf numFmtId="217" fontId="0" fillId="108" borderId="0" xfId="0" applyNumberFormat="1" applyFill="1" applyBorder="1">
      <alignment vertical="center"/>
    </xf>
    <xf numFmtId="179" fontId="352" fillId="0" borderId="0" xfId="0" applyNumberFormat="1" applyFont="1" applyBorder="1">
      <alignment vertical="center"/>
    </xf>
    <xf numFmtId="191" fontId="352" fillId="0" borderId="0" xfId="0" applyNumberFormat="1" applyFont="1" applyBorder="1">
      <alignment vertical="center"/>
    </xf>
    <xf numFmtId="0" fontId="360" fillId="0" borderId="0" xfId="2069" applyFont="1" applyBorder="1">
      <alignment vertical="center"/>
    </xf>
    <xf numFmtId="180" fontId="352" fillId="0" borderId="0" xfId="0" applyNumberFormat="1" applyFont="1" applyBorder="1">
      <alignment vertical="center"/>
    </xf>
    <xf numFmtId="179" fontId="3" fillId="0" borderId="0" xfId="0" quotePrefix="1" applyNumberFormat="1" applyFont="1" applyBorder="1">
      <alignment vertical="center"/>
    </xf>
    <xf numFmtId="180" fontId="409" fillId="0" borderId="0" xfId="0" applyNumberFormat="1" applyFont="1" applyBorder="1">
      <alignment vertical="center"/>
    </xf>
    <xf numFmtId="180" fontId="3" fillId="0" borderId="0" xfId="0" applyNumberFormat="1" applyFont="1" applyBorder="1">
      <alignment vertical="center"/>
    </xf>
    <xf numFmtId="0" fontId="3" fillId="0" borderId="0" xfId="0" applyFont="1" applyBorder="1" applyAlignment="1"/>
    <xf numFmtId="0" fontId="3" fillId="0" borderId="60" xfId="0" applyFont="1" applyBorder="1" applyAlignment="1">
      <alignment vertical="center" shrinkToFit="1"/>
    </xf>
    <xf numFmtId="0" fontId="3" fillId="0" borderId="100" xfId="0" applyFont="1" applyBorder="1">
      <alignment vertical="center"/>
    </xf>
    <xf numFmtId="0" fontId="3" fillId="0" borderId="42" xfId="0" applyFont="1" applyBorder="1" applyAlignment="1"/>
    <xf numFmtId="0" fontId="3" fillId="0" borderId="99" xfId="0" applyFont="1" applyBorder="1">
      <alignment vertical="center"/>
    </xf>
    <xf numFmtId="0" fontId="3" fillId="0" borderId="97" xfId="0" applyFont="1" applyBorder="1" applyAlignment="1"/>
    <xf numFmtId="0" fontId="343" fillId="0" borderId="0" xfId="2069" applyFont="1" applyFill="1" applyBorder="1" applyAlignment="1">
      <alignment vertical="center" shrinkToFit="1"/>
    </xf>
    <xf numFmtId="0" fontId="342" fillId="0" borderId="0" xfId="2069" applyFont="1" applyFill="1" applyBorder="1" applyAlignment="1">
      <alignment vertical="center" shrinkToFit="1"/>
    </xf>
    <xf numFmtId="0" fontId="340" fillId="0" borderId="0" xfId="2069" applyFont="1" applyFill="1" applyBorder="1" applyAlignment="1">
      <alignment horizontal="left" vertical="center" shrinkToFit="1"/>
    </xf>
    <xf numFmtId="0" fontId="336" fillId="0" borderId="0" xfId="2069" applyFont="1" applyFill="1" applyBorder="1" applyAlignment="1">
      <alignment horizontal="left" vertical="center" shrinkToFit="1"/>
    </xf>
    <xf numFmtId="0" fontId="20" fillId="0" borderId="0" xfId="0" applyFont="1" applyAlignment="1">
      <alignment horizontal="justify" vertical="distributed" wrapText="1"/>
    </xf>
    <xf numFmtId="0" fontId="20" fillId="0" borderId="0" xfId="0" applyFont="1" applyAlignment="1">
      <alignment horizontal="justify" vertical="distributed"/>
    </xf>
    <xf numFmtId="0" fontId="46" fillId="0" borderId="0" xfId="0" applyFont="1" applyAlignment="1">
      <alignment horizontal="justify" vertical="distributed" wrapText="1"/>
    </xf>
    <xf numFmtId="0" fontId="3" fillId="0" borderId="0" xfId="0" applyFont="1" applyAlignment="1">
      <alignment horizontal="left" vertical="center" wrapText="1"/>
    </xf>
    <xf numFmtId="178" fontId="12" fillId="0" borderId="11" xfId="0" applyNumberFormat="1" applyFont="1" applyBorder="1" applyAlignment="1">
      <alignment vertical="center" shrinkToFit="1"/>
    </xf>
    <xf numFmtId="178" fontId="12" fillId="0" borderId="67" xfId="0" applyNumberFormat="1" applyFont="1" applyBorder="1" applyAlignment="1">
      <alignment vertical="center" shrinkToFit="1"/>
    </xf>
    <xf numFmtId="0" fontId="25" fillId="0" borderId="0" xfId="0" applyFont="1" applyAlignment="1">
      <alignment vertical="center" shrinkToFit="1"/>
    </xf>
    <xf numFmtId="0" fontId="5" fillId="0" borderId="50" xfId="0" applyFont="1" applyBorder="1" applyAlignment="1">
      <alignment vertical="center" wrapText="1"/>
    </xf>
    <xf numFmtId="178" fontId="12" fillId="0" borderId="52" xfId="0" applyNumberFormat="1" applyFont="1" applyBorder="1" applyAlignment="1">
      <alignment vertical="center" shrinkToFit="1"/>
    </xf>
    <xf numFmtId="178" fontId="12" fillId="0" borderId="77" xfId="0" applyNumberFormat="1" applyFont="1" applyBorder="1" applyAlignment="1">
      <alignment vertical="center" shrinkToFit="1"/>
    </xf>
    <xf numFmtId="178" fontId="12" fillId="0" borderId="42" xfId="0" applyNumberFormat="1" applyFont="1" applyBorder="1" applyAlignment="1">
      <alignment vertical="center" shrinkToFit="1"/>
    </xf>
    <xf numFmtId="178" fontId="12" fillId="0" borderId="78" xfId="0" applyNumberFormat="1" applyFont="1" applyBorder="1" applyAlignment="1">
      <alignment vertical="center" shrinkToFit="1"/>
    </xf>
    <xf numFmtId="178" fontId="12" fillId="0" borderId="11" xfId="0" applyNumberFormat="1" applyFont="1" applyBorder="1" applyAlignment="1">
      <alignment horizontal="left" vertical="center" shrinkToFit="1"/>
    </xf>
    <xf numFmtId="178" fontId="12" fillId="0" borderId="67" xfId="0" applyNumberFormat="1" applyFont="1" applyBorder="1" applyAlignment="1">
      <alignment horizontal="left" vertical="center" shrinkToFit="1"/>
    </xf>
    <xf numFmtId="0" fontId="12" fillId="0" borderId="11" xfId="0" applyFont="1" applyBorder="1" applyAlignment="1">
      <alignment horizontal="left" vertical="center" shrinkToFit="1"/>
    </xf>
    <xf numFmtId="0" fontId="12" fillId="0" borderId="67" xfId="0" applyFont="1" applyBorder="1" applyAlignment="1">
      <alignment horizontal="left" vertical="center" shrinkToFit="1"/>
    </xf>
    <xf numFmtId="179" fontId="19" fillId="0" borderId="94" xfId="0" applyNumberFormat="1" applyFont="1" applyBorder="1" applyAlignment="1">
      <alignment horizontal="center" vertical="center"/>
    </xf>
    <xf numFmtId="179" fontId="19" fillId="0" borderId="95" xfId="0" applyNumberFormat="1" applyFont="1" applyBorder="1" applyAlignment="1">
      <alignment horizontal="center" vertical="center"/>
    </xf>
    <xf numFmtId="179" fontId="19" fillId="0" borderId="96" xfId="0" applyNumberFormat="1" applyFont="1" applyBorder="1" applyAlignment="1">
      <alignment horizontal="center" vertical="center"/>
    </xf>
    <xf numFmtId="0" fontId="0" fillId="0" borderId="0" xfId="0" applyBorder="1" applyAlignment="1">
      <alignment horizontal="left" vertical="center"/>
    </xf>
    <xf numFmtId="0" fontId="357" fillId="0" borderId="0" xfId="0" applyFont="1" applyFill="1" applyBorder="1" applyAlignment="1">
      <alignment horizontal="center" vertical="center"/>
    </xf>
    <xf numFmtId="0" fontId="358" fillId="0" borderId="0" xfId="0" applyFont="1" applyFill="1" applyBorder="1" applyAlignment="1">
      <alignment horizontal="center" vertical="center"/>
    </xf>
    <xf numFmtId="0" fontId="353" fillId="0" borderId="0" xfId="0" applyFont="1" applyFill="1" applyBorder="1" applyAlignment="1">
      <alignment horizontal="left" vertical="center"/>
    </xf>
    <xf numFmtId="179" fontId="19" fillId="0" borderId="79" xfId="0" applyNumberFormat="1" applyFont="1" applyBorder="1" applyAlignment="1">
      <alignment vertical="center"/>
    </xf>
    <xf numFmtId="179" fontId="19" fillId="0" borderId="80" xfId="0" applyNumberFormat="1" applyFont="1" applyBorder="1" applyAlignment="1">
      <alignment vertical="center"/>
    </xf>
    <xf numFmtId="179" fontId="19" fillId="0" borderId="81" xfId="0" applyNumberFormat="1" applyFont="1" applyBorder="1" applyAlignment="1">
      <alignment vertical="center"/>
    </xf>
    <xf numFmtId="179" fontId="19" fillId="0" borderId="0" xfId="2099" applyNumberFormat="1" applyFont="1" applyBorder="1" applyAlignment="1">
      <alignment vertical="center"/>
    </xf>
    <xf numFmtId="0" fontId="383" fillId="0" borderId="0" xfId="0" applyFont="1" applyBorder="1" applyAlignment="1">
      <alignment horizontal="left" vertical="center" wrapText="1"/>
    </xf>
    <xf numFmtId="0" fontId="383" fillId="0" borderId="0" xfId="0" applyFont="1" applyBorder="1" applyAlignment="1">
      <alignment horizontal="left" vertical="center"/>
    </xf>
    <xf numFmtId="0" fontId="0" fillId="0" borderId="0" xfId="0" applyBorder="1" applyAlignment="1">
      <alignment horizontal="left" vertical="center" wrapText="1"/>
    </xf>
    <xf numFmtId="180" fontId="19" fillId="0" borderId="94" xfId="2283" applyNumberFormat="1" applyFont="1" applyFill="1" applyBorder="1" applyAlignment="1">
      <alignment horizontal="center" vertical="center"/>
    </xf>
    <xf numFmtId="180" fontId="19" fillId="0" borderId="95" xfId="2283" applyNumberFormat="1" applyFont="1" applyFill="1" applyBorder="1" applyAlignment="1">
      <alignment horizontal="center" vertical="center"/>
    </xf>
    <xf numFmtId="180" fontId="19" fillId="0" borderId="96" xfId="2283" applyNumberFormat="1" applyFont="1" applyFill="1" applyBorder="1" applyAlignment="1">
      <alignment horizontal="center" vertical="center"/>
    </xf>
    <xf numFmtId="0" fontId="347" fillId="101" borderId="0" xfId="2286" applyFont="1" applyFill="1" applyBorder="1" applyAlignment="1" applyProtection="1">
      <alignment horizontal="center" vertical="center"/>
      <protection locked="0"/>
    </xf>
    <xf numFmtId="0" fontId="347" fillId="101" borderId="0" xfId="2286" applyFont="1" applyFill="1" applyBorder="1" applyAlignment="1" applyProtection="1">
      <alignment horizontal="distributed" vertical="center"/>
      <protection locked="0"/>
    </xf>
    <xf numFmtId="179" fontId="3" fillId="52" borderId="34" xfId="0" applyNumberFormat="1" applyFont="1" applyFill="1" applyBorder="1" applyAlignment="1">
      <alignment horizontal="right" vertical="center"/>
    </xf>
    <xf numFmtId="179" fontId="3" fillId="52" borderId="32" xfId="0" applyNumberFormat="1" applyFont="1" applyFill="1" applyBorder="1" applyAlignment="1">
      <alignment horizontal="right" vertical="center"/>
    </xf>
    <xf numFmtId="0" fontId="362" fillId="0" borderId="0" xfId="2285" applyFont="1" applyBorder="1" applyAlignment="1">
      <alignment horizontal="right" vertical="center"/>
    </xf>
    <xf numFmtId="0" fontId="323" fillId="0" borderId="0" xfId="0" applyFont="1" applyBorder="1" applyAlignment="1">
      <alignment horizontal="center" vertical="center"/>
    </xf>
    <xf numFmtId="0" fontId="392" fillId="0" borderId="50" xfId="0" applyFont="1" applyBorder="1" applyAlignment="1">
      <alignment horizontal="left" vertical="center" wrapText="1"/>
    </xf>
    <xf numFmtId="0" fontId="5" fillId="0" borderId="50" xfId="0" applyFont="1" applyBorder="1" applyAlignment="1">
      <alignment horizontal="left" vertical="center" wrapText="1"/>
    </xf>
    <xf numFmtId="0" fontId="13" fillId="0" borderId="24" xfId="0" applyFont="1" applyBorder="1" applyAlignment="1">
      <alignment horizontal="left" vertical="top" wrapText="1" shrinkToFit="1"/>
    </xf>
    <xf numFmtId="0" fontId="13" fillId="0" borderId="0" xfId="0" applyFont="1" applyAlignment="1">
      <alignment horizontal="left" vertical="top" wrapText="1" shrinkToFit="1"/>
    </xf>
    <xf numFmtId="0" fontId="13" fillId="0" borderId="0" xfId="0" applyFont="1" applyBorder="1" applyAlignment="1">
      <alignment horizontal="left" vertical="top" wrapText="1" shrinkToFit="1"/>
    </xf>
    <xf numFmtId="0" fontId="13" fillId="0" borderId="28" xfId="0" applyFont="1" applyBorder="1" applyAlignment="1">
      <alignment horizontal="left" vertical="top" wrapText="1" shrinkToFit="1"/>
    </xf>
    <xf numFmtId="0" fontId="333" fillId="0" borderId="0" xfId="0" applyFont="1" applyAlignment="1">
      <alignment horizontal="left" vertical="top" wrapText="1" shrinkToFit="1"/>
    </xf>
    <xf numFmtId="0" fontId="392" fillId="0" borderId="98" xfId="0" applyFont="1" applyBorder="1" applyAlignment="1">
      <alignment horizontal="left" vertical="center" wrapText="1"/>
    </xf>
    <xf numFmtId="0" fontId="393" fillId="0" borderId="98" xfId="0" applyFont="1" applyBorder="1" applyAlignment="1">
      <alignment horizontal="left" vertical="center" wrapText="1"/>
    </xf>
    <xf numFmtId="0" fontId="18" fillId="0" borderId="24" xfId="0" applyFont="1" applyBorder="1" applyAlignment="1">
      <alignment vertical="top" wrapText="1" shrinkToFit="1"/>
    </xf>
    <xf numFmtId="0" fontId="18" fillId="0" borderId="0" xfId="0" applyFont="1" applyAlignment="1">
      <alignment vertical="top" wrapText="1" shrinkToFit="1"/>
    </xf>
    <xf numFmtId="0" fontId="18" fillId="0" borderId="28" xfId="0" applyFont="1" applyBorder="1" applyAlignment="1">
      <alignment vertical="top" wrapText="1" shrinkToFit="1"/>
    </xf>
    <xf numFmtId="0" fontId="18" fillId="0" borderId="32" xfId="0" applyFont="1" applyBorder="1" applyAlignment="1">
      <alignment vertical="top" wrapText="1" shrinkToFit="1"/>
    </xf>
    <xf numFmtId="0" fontId="18" fillId="0" borderId="34" xfId="0" applyFont="1" applyBorder="1" applyAlignment="1">
      <alignment vertical="top" wrapText="1" shrinkToFit="1"/>
    </xf>
  </cellXfs>
  <cellStyles count="2288">
    <cellStyle name="_x000d__x000a_JournalTemplate=C:\COMFO\CTALK\JOURSTD.TPL_x000d__x000a_LbStateAddress=3 3 0 251 1 89 2 311_x000d__x000a_LbStateJou" xfId="1" xr:uid="{00000000-0005-0000-0000-000000000000}"/>
    <cellStyle name="_x000d__x000a_JournalTemplate=C:\COMFO\CTALK\JOURSTD.TPL_x000d__x000a_LbStateAddress=3 3 0 251 1 89 2 311_x000d__x000a_LbStateJou 2" xfId="2" xr:uid="{00000000-0005-0000-0000-000001000000}"/>
    <cellStyle name="[RESUMO-OGE98.xls]CAPCMSOC" xfId="3" xr:uid="{00000000-0005-0000-0000-000002000000}"/>
    <cellStyle name="_Book1" xfId="4" xr:uid="{00000000-0005-0000-0000-000003000000}"/>
    <cellStyle name="_Book2" xfId="5" xr:uid="{00000000-0005-0000-0000-000004000000}"/>
    <cellStyle name="_Book3" xfId="6" xr:uid="{00000000-0005-0000-0000-000005000000}"/>
    <cellStyle name="_Book9" xfId="7" xr:uid="{00000000-0005-0000-0000-000006000000}"/>
    <cellStyle name="_LTU_BoP" xfId="8" xr:uid="{00000000-0005-0000-0000-000007000000}"/>
    <cellStyle name="_LTU_FIS" xfId="9" xr:uid="{00000000-0005-0000-0000-000008000000}"/>
    <cellStyle name="_LTU_FIS_Sep4 (2)1a" xfId="10" xr:uid="{00000000-0005-0000-0000-000009000000}"/>
    <cellStyle name="_LTU_Macro" xfId="11" xr:uid="{00000000-0005-0000-0000-00000A000000}"/>
    <cellStyle name="_mxfisc" xfId="12" xr:uid="{00000000-0005-0000-0000-00000B000000}"/>
    <cellStyle name="_Oil" xfId="13" xr:uid="{00000000-0005-0000-0000-00000C000000}"/>
    <cellStyle name="_Oil 2" xfId="14" xr:uid="{00000000-0005-0000-0000-00000D000000}"/>
    <cellStyle name="=C:\WINNT\SYSTEM32\COMMAND.COM" xfId="15" xr:uid="{00000000-0005-0000-0000-00000E000000}"/>
    <cellStyle name="=C:\WINNT35\SYSTEM32\COMMAND.COM" xfId="16" xr:uid="{00000000-0005-0000-0000-00000F000000}"/>
    <cellStyle name="•W€_fysl11" xfId="17" xr:uid="{00000000-0005-0000-0000-000010000000}"/>
    <cellStyle name="^Cg" xfId="18" xr:uid="{00000000-0005-0000-0000-000011000000}"/>
    <cellStyle name="`FbN Z" xfId="19" xr:uid="{00000000-0005-0000-0000-000012000000}"/>
    <cellStyle name="«¢" xfId="20" xr:uid="{00000000-0005-0000-0000-000013000000}"/>
    <cellStyle name="©oµ 1" xfId="21" xr:uid="{00000000-0005-0000-0000-000014000000}"/>
    <cellStyle name="©oµ 2" xfId="22" xr:uid="{00000000-0005-0000-0000-000015000000}"/>
    <cellStyle name="©oµ 3" xfId="23" xr:uid="{00000000-0005-0000-0000-000016000000}"/>
    <cellStyle name="©oµ 4" xfId="24" xr:uid="{00000000-0005-0000-0000-000017000000}"/>
    <cellStyle name="" xfId="25" xr:uid="{00000000-0005-0000-0000-000018000000}"/>
    <cellStyle name="N Z" xfId="26" xr:uid="{00000000-0005-0000-0000-000019000000}"/>
    <cellStyle name="à¾¶" xfId="27" xr:uid="{00000000-0005-0000-0000-00001A000000}"/>
    <cellStyle name="ANZg 1" xfId="28" xr:uid="{00000000-0005-0000-0000-00001B000000}"/>
    <cellStyle name="ANZg 2" xfId="29" xr:uid="{00000000-0005-0000-0000-00001C000000}"/>
    <cellStyle name="ANZg 3" xfId="30" xr:uid="{00000000-0005-0000-0000-00001D000000}"/>
    <cellStyle name="ANZg 4" xfId="31" xr:uid="{00000000-0005-0000-0000-00001E000000}"/>
    <cellStyle name="ANZg 5" xfId="32" xr:uid="{00000000-0005-0000-0000-00001F000000}"/>
    <cellStyle name="ANZg 6" xfId="33" xr:uid="{00000000-0005-0000-0000-000020000000}"/>
    <cellStyle name="Ç¿çÅàÈ¢" xfId="34" xr:uid="{00000000-0005-0000-0000-000021000000}"/>
    <cellStyle name="Ç¢" xfId="35" xr:uid="{00000000-0005-0000-0000-000022000000}"/>
    <cellStyle name="oÍ" xfId="36" xr:uid="{00000000-0005-0000-0000-000023000000}"/>
    <cellStyle name="üÍ" xfId="37" xr:uid="{00000000-0005-0000-0000-000024000000}"/>
    <cellStyle name="vZ" xfId="38" xr:uid="{00000000-0005-0000-0000-000025000000}"/>
    <cellStyle name="W_fysl11" xfId="39" xr:uid="{00000000-0005-0000-0000-000026000000}"/>
    <cellStyle name="Wv" xfId="40" xr:uid="{00000000-0005-0000-0000-000027000000}"/>
    <cellStyle name="x¶" xfId="41" xr:uid="{00000000-0005-0000-0000-000028000000}"/>
    <cellStyle name="1" xfId="42" xr:uid="{00000000-0005-0000-0000-000029000000}"/>
    <cellStyle name="1 indent" xfId="43" xr:uid="{00000000-0005-0000-0000-00002A000000}"/>
    <cellStyle name="1 indent 2" xfId="44" xr:uid="{00000000-0005-0000-0000-00002B000000}"/>
    <cellStyle name="1 indent 3" xfId="45" xr:uid="{00000000-0005-0000-0000-00002C000000}"/>
    <cellStyle name="1enter" xfId="46" xr:uid="{00000000-0005-0000-0000-00002D000000}"/>
    <cellStyle name="1月" xfId="47" xr:uid="{00000000-0005-0000-0000-00002E000000}"/>
    <cellStyle name="2 indents" xfId="48" xr:uid="{00000000-0005-0000-0000-00002F000000}"/>
    <cellStyle name="2 indents 2" xfId="49" xr:uid="{00000000-0005-0000-0000-000030000000}"/>
    <cellStyle name="2 indents 3" xfId="50" xr:uid="{00000000-0005-0000-0000-000031000000}"/>
    <cellStyle name="20 % - Accent1" xfId="51" xr:uid="{00000000-0005-0000-0000-000032000000}"/>
    <cellStyle name="20 % - Accent2" xfId="52" xr:uid="{00000000-0005-0000-0000-000033000000}"/>
    <cellStyle name="20 % - Accent3" xfId="53" xr:uid="{00000000-0005-0000-0000-000034000000}"/>
    <cellStyle name="20 % - Accent4" xfId="54" xr:uid="{00000000-0005-0000-0000-000035000000}"/>
    <cellStyle name="20 % - Accent5" xfId="55" xr:uid="{00000000-0005-0000-0000-000036000000}"/>
    <cellStyle name="20 % - Accent6" xfId="56" xr:uid="{00000000-0005-0000-0000-000037000000}"/>
    <cellStyle name="20% - ANZg 1" xfId="57" xr:uid="{00000000-0005-0000-0000-000038000000}"/>
    <cellStyle name="20% - ANZg 2" xfId="58" xr:uid="{00000000-0005-0000-0000-000039000000}"/>
    <cellStyle name="20% - ANZg 3" xfId="59" xr:uid="{00000000-0005-0000-0000-00003A000000}"/>
    <cellStyle name="20% - ANZg 4" xfId="60" xr:uid="{00000000-0005-0000-0000-00003B000000}"/>
    <cellStyle name="20% - ANZg 5" xfId="61" xr:uid="{00000000-0005-0000-0000-00003C000000}"/>
    <cellStyle name="20% - ANZg 6" xfId="62" xr:uid="{00000000-0005-0000-0000-00003D000000}"/>
    <cellStyle name="20% - Accent1 2" xfId="63" xr:uid="{00000000-0005-0000-0000-00003E000000}"/>
    <cellStyle name="20% - Accent1 3" xfId="64" xr:uid="{00000000-0005-0000-0000-00003F000000}"/>
    <cellStyle name="20% - Accent1 3 2" xfId="65" xr:uid="{00000000-0005-0000-0000-000040000000}"/>
    <cellStyle name="20% - Accent2 2" xfId="66" xr:uid="{00000000-0005-0000-0000-000041000000}"/>
    <cellStyle name="20% - Accent2 3" xfId="67" xr:uid="{00000000-0005-0000-0000-000042000000}"/>
    <cellStyle name="20% - Accent2 3 2" xfId="68" xr:uid="{00000000-0005-0000-0000-000043000000}"/>
    <cellStyle name="20% - Accent3 2" xfId="69" xr:uid="{00000000-0005-0000-0000-000044000000}"/>
    <cellStyle name="20% - Accent3 3" xfId="70" xr:uid="{00000000-0005-0000-0000-000045000000}"/>
    <cellStyle name="20% - Accent3 3 2" xfId="71" xr:uid="{00000000-0005-0000-0000-000046000000}"/>
    <cellStyle name="20% - Accent4 2" xfId="72" xr:uid="{00000000-0005-0000-0000-000047000000}"/>
    <cellStyle name="20% - Accent4 3" xfId="73" xr:uid="{00000000-0005-0000-0000-000048000000}"/>
    <cellStyle name="20% - Accent4 3 2" xfId="74" xr:uid="{00000000-0005-0000-0000-000049000000}"/>
    <cellStyle name="20% - Accent5 2" xfId="75" xr:uid="{00000000-0005-0000-0000-00004A000000}"/>
    <cellStyle name="20% - Accent5 3" xfId="76" xr:uid="{00000000-0005-0000-0000-00004B000000}"/>
    <cellStyle name="20% - Accent5 3 2" xfId="77" xr:uid="{00000000-0005-0000-0000-00004C000000}"/>
    <cellStyle name="20% - Accent6 2" xfId="78" xr:uid="{00000000-0005-0000-0000-00004D000000}"/>
    <cellStyle name="20% - Accent6 3" xfId="79" xr:uid="{00000000-0005-0000-0000-00004E000000}"/>
    <cellStyle name="20% - Accent6 3 2" xfId="80" xr:uid="{00000000-0005-0000-0000-00004F000000}"/>
    <cellStyle name="20% - Έμφαση1" xfId="81" xr:uid="{00000000-0005-0000-0000-000050000000}"/>
    <cellStyle name="20% - Έμφαση2" xfId="82" xr:uid="{00000000-0005-0000-0000-000051000000}"/>
    <cellStyle name="20% - Έμφαση3" xfId="83" xr:uid="{00000000-0005-0000-0000-000052000000}"/>
    <cellStyle name="20% - Έμφαση4" xfId="84" xr:uid="{00000000-0005-0000-0000-000053000000}"/>
    <cellStyle name="20% - Έμφαση5" xfId="85" xr:uid="{00000000-0005-0000-0000-000054000000}"/>
    <cellStyle name="20% - Έμφαση6" xfId="86" xr:uid="{00000000-0005-0000-0000-000055000000}"/>
    <cellStyle name="20% - Акцент1" xfId="87" xr:uid="{00000000-0005-0000-0000-000056000000}"/>
    <cellStyle name="20% - Акцент1 2" xfId="88" xr:uid="{00000000-0005-0000-0000-000057000000}"/>
    <cellStyle name="20% - Акцент2" xfId="89" xr:uid="{00000000-0005-0000-0000-000058000000}"/>
    <cellStyle name="20% - Акцент2 2" xfId="90" xr:uid="{00000000-0005-0000-0000-000059000000}"/>
    <cellStyle name="20% - Акцент3" xfId="91" xr:uid="{00000000-0005-0000-0000-00005A000000}"/>
    <cellStyle name="20% - Акцент3 2" xfId="92" xr:uid="{00000000-0005-0000-0000-00005B000000}"/>
    <cellStyle name="20% - Акцент4" xfId="93" xr:uid="{00000000-0005-0000-0000-00005C000000}"/>
    <cellStyle name="20% - Акцент4 2" xfId="94" xr:uid="{00000000-0005-0000-0000-00005D000000}"/>
    <cellStyle name="20% - Акцент5" xfId="95" xr:uid="{00000000-0005-0000-0000-00005E000000}"/>
    <cellStyle name="20% - Акцент6" xfId="96" xr:uid="{00000000-0005-0000-0000-00005F000000}"/>
    <cellStyle name="20% - Акцент6 2" xfId="97" xr:uid="{00000000-0005-0000-0000-000060000000}"/>
    <cellStyle name="20% - アクセント 1 2" xfId="98" xr:uid="{00000000-0005-0000-0000-000061000000}"/>
    <cellStyle name="20% - アクセント 1 3" xfId="99" xr:uid="{00000000-0005-0000-0000-000062000000}"/>
    <cellStyle name="20% - アクセント 1 4" xfId="100" xr:uid="{00000000-0005-0000-0000-000063000000}"/>
    <cellStyle name="20% - アクセント 1 5" xfId="101" xr:uid="{00000000-0005-0000-0000-000064000000}"/>
    <cellStyle name="20% - アクセント 1 5 2" xfId="102" xr:uid="{00000000-0005-0000-0000-000065000000}"/>
    <cellStyle name="20% - アクセント 1 6" xfId="103" xr:uid="{00000000-0005-0000-0000-000066000000}"/>
    <cellStyle name="20% - アクセント 1 6 2" xfId="104" xr:uid="{00000000-0005-0000-0000-000067000000}"/>
    <cellStyle name="20% - アクセント 1 7" xfId="2191" xr:uid="{00000000-0005-0000-0000-000068000000}"/>
    <cellStyle name="20% - アクセント 1 8" xfId="2192" xr:uid="{00000000-0005-0000-0000-000069000000}"/>
    <cellStyle name="20% - アクセント 2 2" xfId="105" xr:uid="{00000000-0005-0000-0000-00006A000000}"/>
    <cellStyle name="20% - アクセント 2 3" xfId="106" xr:uid="{00000000-0005-0000-0000-00006B000000}"/>
    <cellStyle name="20% - アクセント 2 4" xfId="107" xr:uid="{00000000-0005-0000-0000-00006C000000}"/>
    <cellStyle name="20% - アクセント 2 5" xfId="108" xr:uid="{00000000-0005-0000-0000-00006D000000}"/>
    <cellStyle name="20% - アクセント 2 5 2" xfId="109" xr:uid="{00000000-0005-0000-0000-00006E000000}"/>
    <cellStyle name="20% - アクセント 2 6" xfId="110" xr:uid="{00000000-0005-0000-0000-00006F000000}"/>
    <cellStyle name="20% - アクセント 2 6 2" xfId="111" xr:uid="{00000000-0005-0000-0000-000070000000}"/>
    <cellStyle name="20% - アクセント 2 7" xfId="2193" xr:uid="{00000000-0005-0000-0000-000071000000}"/>
    <cellStyle name="20% - アクセント 2 8" xfId="2194" xr:uid="{00000000-0005-0000-0000-000072000000}"/>
    <cellStyle name="20% - アクセント 3 2" xfId="112" xr:uid="{00000000-0005-0000-0000-000073000000}"/>
    <cellStyle name="20% - アクセント 3 3" xfId="113" xr:uid="{00000000-0005-0000-0000-000074000000}"/>
    <cellStyle name="20% - アクセント 3 4" xfId="114" xr:uid="{00000000-0005-0000-0000-000075000000}"/>
    <cellStyle name="20% - アクセント 3 5" xfId="115" xr:uid="{00000000-0005-0000-0000-000076000000}"/>
    <cellStyle name="20% - アクセント 3 5 2" xfId="116" xr:uid="{00000000-0005-0000-0000-000077000000}"/>
    <cellStyle name="20% - アクセント 3 6" xfId="117" xr:uid="{00000000-0005-0000-0000-000078000000}"/>
    <cellStyle name="20% - アクセント 3 6 2" xfId="118" xr:uid="{00000000-0005-0000-0000-000079000000}"/>
    <cellStyle name="20% - アクセント 3 7" xfId="2195" xr:uid="{00000000-0005-0000-0000-00007A000000}"/>
    <cellStyle name="20% - アクセント 3 8" xfId="2196" xr:uid="{00000000-0005-0000-0000-00007B000000}"/>
    <cellStyle name="20% - アクセント 4 2" xfId="119" xr:uid="{00000000-0005-0000-0000-00007C000000}"/>
    <cellStyle name="20% - アクセント 4 3" xfId="120" xr:uid="{00000000-0005-0000-0000-00007D000000}"/>
    <cellStyle name="20% - アクセント 4 4" xfId="121" xr:uid="{00000000-0005-0000-0000-00007E000000}"/>
    <cellStyle name="20% - アクセント 4 5" xfId="122" xr:uid="{00000000-0005-0000-0000-00007F000000}"/>
    <cellStyle name="20% - アクセント 4 5 2" xfId="123" xr:uid="{00000000-0005-0000-0000-000080000000}"/>
    <cellStyle name="20% - アクセント 4 6" xfId="124" xr:uid="{00000000-0005-0000-0000-000081000000}"/>
    <cellStyle name="20% - アクセント 4 6 2" xfId="125" xr:uid="{00000000-0005-0000-0000-000082000000}"/>
    <cellStyle name="20% - アクセント 4 7" xfId="2197" xr:uid="{00000000-0005-0000-0000-000083000000}"/>
    <cellStyle name="20% - アクセント 4 8" xfId="2198" xr:uid="{00000000-0005-0000-0000-000084000000}"/>
    <cellStyle name="20% - アクセント 5 2" xfId="126" xr:uid="{00000000-0005-0000-0000-000085000000}"/>
    <cellStyle name="20% - アクセント 5 3" xfId="127" xr:uid="{00000000-0005-0000-0000-000086000000}"/>
    <cellStyle name="20% - アクセント 5 4" xfId="128" xr:uid="{00000000-0005-0000-0000-000087000000}"/>
    <cellStyle name="20% - アクセント 5 5" xfId="129" xr:uid="{00000000-0005-0000-0000-000088000000}"/>
    <cellStyle name="20% - アクセント 5 5 2" xfId="130" xr:uid="{00000000-0005-0000-0000-000089000000}"/>
    <cellStyle name="20% - アクセント 5 6" xfId="131" xr:uid="{00000000-0005-0000-0000-00008A000000}"/>
    <cellStyle name="20% - アクセント 5 6 2" xfId="132" xr:uid="{00000000-0005-0000-0000-00008B000000}"/>
    <cellStyle name="20% - アクセント 5 7" xfId="2199" xr:uid="{00000000-0005-0000-0000-00008C000000}"/>
    <cellStyle name="20% - アクセント 5 8" xfId="2200" xr:uid="{00000000-0005-0000-0000-00008D000000}"/>
    <cellStyle name="20% - アクセント 6 2" xfId="133" xr:uid="{00000000-0005-0000-0000-00008E000000}"/>
    <cellStyle name="20% - アクセント 6 3" xfId="134" xr:uid="{00000000-0005-0000-0000-00008F000000}"/>
    <cellStyle name="20% - アクセント 6 4" xfId="135" xr:uid="{00000000-0005-0000-0000-000090000000}"/>
    <cellStyle name="20% - アクセント 6 5" xfId="136" xr:uid="{00000000-0005-0000-0000-000091000000}"/>
    <cellStyle name="20% - アクセント 6 5 2" xfId="137" xr:uid="{00000000-0005-0000-0000-000092000000}"/>
    <cellStyle name="20% - アクセント 6 6" xfId="138" xr:uid="{00000000-0005-0000-0000-000093000000}"/>
    <cellStyle name="20% - アクセント 6 6 2" xfId="139" xr:uid="{00000000-0005-0000-0000-000094000000}"/>
    <cellStyle name="20% - アクセント 6 7" xfId="2201" xr:uid="{00000000-0005-0000-0000-000095000000}"/>
    <cellStyle name="20% - アクセント 6 8" xfId="2202" xr:uid="{00000000-0005-0000-0000-000096000000}"/>
    <cellStyle name="3 indents" xfId="140" xr:uid="{00000000-0005-0000-0000-000097000000}"/>
    <cellStyle name="3 indents 2" xfId="141" xr:uid="{00000000-0005-0000-0000-000098000000}"/>
    <cellStyle name="3 indents 3" xfId="142" xr:uid="{00000000-0005-0000-0000-000099000000}"/>
    <cellStyle name="4 indents" xfId="143" xr:uid="{00000000-0005-0000-0000-00009A000000}"/>
    <cellStyle name="4 indents 2" xfId="144" xr:uid="{00000000-0005-0000-0000-00009B000000}"/>
    <cellStyle name="4 indents 3" xfId="145" xr:uid="{00000000-0005-0000-0000-00009C000000}"/>
    <cellStyle name="40 % - Accent1" xfId="146" xr:uid="{00000000-0005-0000-0000-00009D000000}"/>
    <cellStyle name="40 % - Accent2" xfId="147" xr:uid="{00000000-0005-0000-0000-00009E000000}"/>
    <cellStyle name="40 % - Accent3" xfId="148" xr:uid="{00000000-0005-0000-0000-00009F000000}"/>
    <cellStyle name="40 % - Accent4" xfId="149" xr:uid="{00000000-0005-0000-0000-0000A0000000}"/>
    <cellStyle name="40 % - Accent5" xfId="150" xr:uid="{00000000-0005-0000-0000-0000A1000000}"/>
    <cellStyle name="40 % - Accent6" xfId="151" xr:uid="{00000000-0005-0000-0000-0000A2000000}"/>
    <cellStyle name="40% - ANZg 1" xfId="152" xr:uid="{00000000-0005-0000-0000-0000A3000000}"/>
    <cellStyle name="40% - ANZg 2" xfId="153" xr:uid="{00000000-0005-0000-0000-0000A4000000}"/>
    <cellStyle name="40% - ANZg 3" xfId="154" xr:uid="{00000000-0005-0000-0000-0000A5000000}"/>
    <cellStyle name="40% - ANZg 4" xfId="155" xr:uid="{00000000-0005-0000-0000-0000A6000000}"/>
    <cellStyle name="40% - ANZg 5" xfId="156" xr:uid="{00000000-0005-0000-0000-0000A7000000}"/>
    <cellStyle name="40% - ANZg 6" xfId="157" xr:uid="{00000000-0005-0000-0000-0000A8000000}"/>
    <cellStyle name="40% - Accent1 2" xfId="158" xr:uid="{00000000-0005-0000-0000-0000A9000000}"/>
    <cellStyle name="40% - Accent1 3" xfId="159" xr:uid="{00000000-0005-0000-0000-0000AA000000}"/>
    <cellStyle name="40% - Accent1 3 2" xfId="160" xr:uid="{00000000-0005-0000-0000-0000AB000000}"/>
    <cellStyle name="40% - Accent2 2" xfId="161" xr:uid="{00000000-0005-0000-0000-0000AC000000}"/>
    <cellStyle name="40% - Accent2 3" xfId="162" xr:uid="{00000000-0005-0000-0000-0000AD000000}"/>
    <cellStyle name="40% - Accent2 3 2" xfId="163" xr:uid="{00000000-0005-0000-0000-0000AE000000}"/>
    <cellStyle name="40% - Accent3 2" xfId="164" xr:uid="{00000000-0005-0000-0000-0000AF000000}"/>
    <cellStyle name="40% - Accent3 3" xfId="165" xr:uid="{00000000-0005-0000-0000-0000B0000000}"/>
    <cellStyle name="40% - Accent3 3 2" xfId="166" xr:uid="{00000000-0005-0000-0000-0000B1000000}"/>
    <cellStyle name="40% - Accent4 2" xfId="167" xr:uid="{00000000-0005-0000-0000-0000B2000000}"/>
    <cellStyle name="40% - Accent4 3" xfId="168" xr:uid="{00000000-0005-0000-0000-0000B3000000}"/>
    <cellStyle name="40% - Accent4 3 2" xfId="169" xr:uid="{00000000-0005-0000-0000-0000B4000000}"/>
    <cellStyle name="40% - Accent5 2" xfId="170" xr:uid="{00000000-0005-0000-0000-0000B5000000}"/>
    <cellStyle name="40% - Accent5 3" xfId="171" xr:uid="{00000000-0005-0000-0000-0000B6000000}"/>
    <cellStyle name="40% - Accent5 3 2" xfId="172" xr:uid="{00000000-0005-0000-0000-0000B7000000}"/>
    <cellStyle name="40% - Accent6 2" xfId="173" xr:uid="{00000000-0005-0000-0000-0000B8000000}"/>
    <cellStyle name="40% - Accent6 3" xfId="174" xr:uid="{00000000-0005-0000-0000-0000B9000000}"/>
    <cellStyle name="40% - Accent6 3 2" xfId="175" xr:uid="{00000000-0005-0000-0000-0000BA000000}"/>
    <cellStyle name="40% - Έμφαση1" xfId="176" xr:uid="{00000000-0005-0000-0000-0000BB000000}"/>
    <cellStyle name="40% - Έμφαση2" xfId="177" xr:uid="{00000000-0005-0000-0000-0000BC000000}"/>
    <cellStyle name="40% - Έμφαση3" xfId="178" xr:uid="{00000000-0005-0000-0000-0000BD000000}"/>
    <cellStyle name="40% - Έμφαση4" xfId="179" xr:uid="{00000000-0005-0000-0000-0000BE000000}"/>
    <cellStyle name="40% - Έμφαση5" xfId="180" xr:uid="{00000000-0005-0000-0000-0000BF000000}"/>
    <cellStyle name="40% - Έμφαση6" xfId="181" xr:uid="{00000000-0005-0000-0000-0000C0000000}"/>
    <cellStyle name="40% - Акцент1" xfId="182" xr:uid="{00000000-0005-0000-0000-0000C1000000}"/>
    <cellStyle name="40% - Акцент1 2" xfId="183" xr:uid="{00000000-0005-0000-0000-0000C2000000}"/>
    <cellStyle name="40% - Акцент2" xfId="184" xr:uid="{00000000-0005-0000-0000-0000C3000000}"/>
    <cellStyle name="40% - Акцент3" xfId="185" xr:uid="{00000000-0005-0000-0000-0000C4000000}"/>
    <cellStyle name="40% - Акцент3 2" xfId="186" xr:uid="{00000000-0005-0000-0000-0000C5000000}"/>
    <cellStyle name="40% - Акцент4" xfId="187" xr:uid="{00000000-0005-0000-0000-0000C6000000}"/>
    <cellStyle name="40% - Акцент4 2" xfId="188" xr:uid="{00000000-0005-0000-0000-0000C7000000}"/>
    <cellStyle name="40% - Акцент5" xfId="189" xr:uid="{00000000-0005-0000-0000-0000C8000000}"/>
    <cellStyle name="40% - Акцент5 2" xfId="190" xr:uid="{00000000-0005-0000-0000-0000C9000000}"/>
    <cellStyle name="40% - Акцент6" xfId="191" xr:uid="{00000000-0005-0000-0000-0000CA000000}"/>
    <cellStyle name="40% - Акцент6 2" xfId="192" xr:uid="{00000000-0005-0000-0000-0000CB000000}"/>
    <cellStyle name="40% - アクセント 1 2" xfId="193" xr:uid="{00000000-0005-0000-0000-0000CC000000}"/>
    <cellStyle name="40% - アクセント 1 3" xfId="194" xr:uid="{00000000-0005-0000-0000-0000CD000000}"/>
    <cellStyle name="40% - アクセント 1 4" xfId="195" xr:uid="{00000000-0005-0000-0000-0000CE000000}"/>
    <cellStyle name="40% - アクセント 1 5" xfId="196" xr:uid="{00000000-0005-0000-0000-0000CF000000}"/>
    <cellStyle name="40% - アクセント 1 5 2" xfId="197" xr:uid="{00000000-0005-0000-0000-0000D0000000}"/>
    <cellStyle name="40% - アクセント 1 6" xfId="198" xr:uid="{00000000-0005-0000-0000-0000D1000000}"/>
    <cellStyle name="40% - アクセント 1 6 2" xfId="199" xr:uid="{00000000-0005-0000-0000-0000D2000000}"/>
    <cellStyle name="40% - アクセント 1 7" xfId="2203" xr:uid="{00000000-0005-0000-0000-0000D3000000}"/>
    <cellStyle name="40% - アクセント 1 8" xfId="2204" xr:uid="{00000000-0005-0000-0000-0000D4000000}"/>
    <cellStyle name="40% - アクセント 2 2" xfId="200" xr:uid="{00000000-0005-0000-0000-0000D5000000}"/>
    <cellStyle name="40% - アクセント 2 3" xfId="201" xr:uid="{00000000-0005-0000-0000-0000D6000000}"/>
    <cellStyle name="40% - アクセント 2 4" xfId="202" xr:uid="{00000000-0005-0000-0000-0000D7000000}"/>
    <cellStyle name="40% - アクセント 2 5" xfId="203" xr:uid="{00000000-0005-0000-0000-0000D8000000}"/>
    <cellStyle name="40% - アクセント 2 5 2" xfId="204" xr:uid="{00000000-0005-0000-0000-0000D9000000}"/>
    <cellStyle name="40% - アクセント 2 6" xfId="205" xr:uid="{00000000-0005-0000-0000-0000DA000000}"/>
    <cellStyle name="40% - アクセント 2 6 2" xfId="206" xr:uid="{00000000-0005-0000-0000-0000DB000000}"/>
    <cellStyle name="40% - アクセント 2 7" xfId="2205" xr:uid="{00000000-0005-0000-0000-0000DC000000}"/>
    <cellStyle name="40% - アクセント 2 8" xfId="2206" xr:uid="{00000000-0005-0000-0000-0000DD000000}"/>
    <cellStyle name="40% - アクセント 3 2" xfId="207" xr:uid="{00000000-0005-0000-0000-0000DE000000}"/>
    <cellStyle name="40% - アクセント 3 3" xfId="208" xr:uid="{00000000-0005-0000-0000-0000DF000000}"/>
    <cellStyle name="40% - アクセント 3 4" xfId="209" xr:uid="{00000000-0005-0000-0000-0000E0000000}"/>
    <cellStyle name="40% - アクセント 3 5" xfId="210" xr:uid="{00000000-0005-0000-0000-0000E1000000}"/>
    <cellStyle name="40% - アクセント 3 5 2" xfId="211" xr:uid="{00000000-0005-0000-0000-0000E2000000}"/>
    <cellStyle name="40% - アクセント 3 6" xfId="212" xr:uid="{00000000-0005-0000-0000-0000E3000000}"/>
    <cellStyle name="40% - アクセント 3 6 2" xfId="213" xr:uid="{00000000-0005-0000-0000-0000E4000000}"/>
    <cellStyle name="40% - アクセント 3 7" xfId="2207" xr:uid="{00000000-0005-0000-0000-0000E5000000}"/>
    <cellStyle name="40% - アクセント 3 8" xfId="2208" xr:uid="{00000000-0005-0000-0000-0000E6000000}"/>
    <cellStyle name="40% - アクセント 4 2" xfId="214" xr:uid="{00000000-0005-0000-0000-0000E7000000}"/>
    <cellStyle name="40% - アクセント 4 3" xfId="215" xr:uid="{00000000-0005-0000-0000-0000E8000000}"/>
    <cellStyle name="40% - アクセント 4 4" xfId="216" xr:uid="{00000000-0005-0000-0000-0000E9000000}"/>
    <cellStyle name="40% - アクセント 4 5" xfId="217" xr:uid="{00000000-0005-0000-0000-0000EA000000}"/>
    <cellStyle name="40% - アクセント 4 5 2" xfId="218" xr:uid="{00000000-0005-0000-0000-0000EB000000}"/>
    <cellStyle name="40% - アクセント 4 6" xfId="219" xr:uid="{00000000-0005-0000-0000-0000EC000000}"/>
    <cellStyle name="40% - アクセント 4 6 2" xfId="220" xr:uid="{00000000-0005-0000-0000-0000ED000000}"/>
    <cellStyle name="40% - アクセント 4 7" xfId="2209" xr:uid="{00000000-0005-0000-0000-0000EE000000}"/>
    <cellStyle name="40% - アクセント 4 8" xfId="2210" xr:uid="{00000000-0005-0000-0000-0000EF000000}"/>
    <cellStyle name="40% - アクセント 5 2" xfId="221" xr:uid="{00000000-0005-0000-0000-0000F0000000}"/>
    <cellStyle name="40% - アクセント 5 3" xfId="222" xr:uid="{00000000-0005-0000-0000-0000F1000000}"/>
    <cellStyle name="40% - アクセント 5 4" xfId="223" xr:uid="{00000000-0005-0000-0000-0000F2000000}"/>
    <cellStyle name="40% - アクセント 5 5" xfId="224" xr:uid="{00000000-0005-0000-0000-0000F3000000}"/>
    <cellStyle name="40% - アクセント 5 5 2" xfId="225" xr:uid="{00000000-0005-0000-0000-0000F4000000}"/>
    <cellStyle name="40% - アクセント 5 6" xfId="226" xr:uid="{00000000-0005-0000-0000-0000F5000000}"/>
    <cellStyle name="40% - アクセント 5 6 2" xfId="227" xr:uid="{00000000-0005-0000-0000-0000F6000000}"/>
    <cellStyle name="40% - アクセント 5 7" xfId="2211" xr:uid="{00000000-0005-0000-0000-0000F7000000}"/>
    <cellStyle name="40% - アクセント 5 8" xfId="2212" xr:uid="{00000000-0005-0000-0000-0000F8000000}"/>
    <cellStyle name="40% - アクセント 6 2" xfId="228" xr:uid="{00000000-0005-0000-0000-0000F9000000}"/>
    <cellStyle name="40% - アクセント 6 3" xfId="229" xr:uid="{00000000-0005-0000-0000-0000FA000000}"/>
    <cellStyle name="40% - アクセント 6 4" xfId="230" xr:uid="{00000000-0005-0000-0000-0000FB000000}"/>
    <cellStyle name="40% - アクセント 6 5" xfId="231" xr:uid="{00000000-0005-0000-0000-0000FC000000}"/>
    <cellStyle name="40% - アクセント 6 5 2" xfId="232" xr:uid="{00000000-0005-0000-0000-0000FD000000}"/>
    <cellStyle name="40% - アクセント 6 6" xfId="233" xr:uid="{00000000-0005-0000-0000-0000FE000000}"/>
    <cellStyle name="40% - アクセント 6 6 2" xfId="234" xr:uid="{00000000-0005-0000-0000-0000FF000000}"/>
    <cellStyle name="40% - アクセント 6 7" xfId="2213" xr:uid="{00000000-0005-0000-0000-000000010000}"/>
    <cellStyle name="40% - アクセント 6 8" xfId="2214" xr:uid="{00000000-0005-0000-0000-000001010000}"/>
    <cellStyle name="5 indents" xfId="235" xr:uid="{00000000-0005-0000-0000-000002010000}"/>
    <cellStyle name="5 indents 2" xfId="236" xr:uid="{00000000-0005-0000-0000-000003010000}"/>
    <cellStyle name="5 indents 3" xfId="237" xr:uid="{00000000-0005-0000-0000-000004010000}"/>
    <cellStyle name="60 % - Accent1" xfId="238" xr:uid="{00000000-0005-0000-0000-000005010000}"/>
    <cellStyle name="60 % - Accent2" xfId="239" xr:uid="{00000000-0005-0000-0000-000006010000}"/>
    <cellStyle name="60 % - Accent3" xfId="240" xr:uid="{00000000-0005-0000-0000-000007010000}"/>
    <cellStyle name="60 % - Accent4" xfId="241" xr:uid="{00000000-0005-0000-0000-000008010000}"/>
    <cellStyle name="60 % - Accent5" xfId="242" xr:uid="{00000000-0005-0000-0000-000009010000}"/>
    <cellStyle name="60 % - Accent6" xfId="243" xr:uid="{00000000-0005-0000-0000-00000A010000}"/>
    <cellStyle name="60% - ANZg 1" xfId="244" xr:uid="{00000000-0005-0000-0000-00000B010000}"/>
    <cellStyle name="60% - ANZg 2" xfId="245" xr:uid="{00000000-0005-0000-0000-00000C010000}"/>
    <cellStyle name="60% - ANZg 3" xfId="246" xr:uid="{00000000-0005-0000-0000-00000D010000}"/>
    <cellStyle name="60% - ANZg 4" xfId="247" xr:uid="{00000000-0005-0000-0000-00000E010000}"/>
    <cellStyle name="60% - ANZg 5" xfId="248" xr:uid="{00000000-0005-0000-0000-00000F010000}"/>
    <cellStyle name="60% - ANZg 6" xfId="249" xr:uid="{00000000-0005-0000-0000-000010010000}"/>
    <cellStyle name="60% - Accent1 2" xfId="250" xr:uid="{00000000-0005-0000-0000-000011010000}"/>
    <cellStyle name="60% - Accent2 2" xfId="251" xr:uid="{00000000-0005-0000-0000-000012010000}"/>
    <cellStyle name="60% - Accent3 2" xfId="252" xr:uid="{00000000-0005-0000-0000-000013010000}"/>
    <cellStyle name="60% - Accent4 2" xfId="253" xr:uid="{00000000-0005-0000-0000-000014010000}"/>
    <cellStyle name="60% - Accent5 2" xfId="254" xr:uid="{00000000-0005-0000-0000-000015010000}"/>
    <cellStyle name="60% - Accent6 2" xfId="255" xr:uid="{00000000-0005-0000-0000-000016010000}"/>
    <cellStyle name="60% - Έμφαση1" xfId="256" xr:uid="{00000000-0005-0000-0000-000017010000}"/>
    <cellStyle name="60% - Έμφαση2" xfId="257" xr:uid="{00000000-0005-0000-0000-000018010000}"/>
    <cellStyle name="60% - Έμφαση3" xfId="258" xr:uid="{00000000-0005-0000-0000-000019010000}"/>
    <cellStyle name="60% - Έμφαση4" xfId="259" xr:uid="{00000000-0005-0000-0000-00001A010000}"/>
    <cellStyle name="60% - Έμφαση5" xfId="260" xr:uid="{00000000-0005-0000-0000-00001B010000}"/>
    <cellStyle name="60% - Έμφαση6" xfId="261" xr:uid="{00000000-0005-0000-0000-00001C010000}"/>
    <cellStyle name="60% - Акцент1" xfId="262" xr:uid="{00000000-0005-0000-0000-00001D010000}"/>
    <cellStyle name="60% - Акцент1 2" xfId="263" xr:uid="{00000000-0005-0000-0000-00001E010000}"/>
    <cellStyle name="60% - Акцент2" xfId="264" xr:uid="{00000000-0005-0000-0000-00001F010000}"/>
    <cellStyle name="60% - Акцент2 2" xfId="265" xr:uid="{00000000-0005-0000-0000-000020010000}"/>
    <cellStyle name="60% - Акцент3" xfId="266" xr:uid="{00000000-0005-0000-0000-000021010000}"/>
    <cellStyle name="60% - Акцент3 2" xfId="267" xr:uid="{00000000-0005-0000-0000-000022010000}"/>
    <cellStyle name="60% - Акцент4" xfId="268" xr:uid="{00000000-0005-0000-0000-000023010000}"/>
    <cellStyle name="60% - Акцент4 2" xfId="269" xr:uid="{00000000-0005-0000-0000-000024010000}"/>
    <cellStyle name="60% - Акцент5" xfId="270" xr:uid="{00000000-0005-0000-0000-000025010000}"/>
    <cellStyle name="60% - Акцент5 2" xfId="271" xr:uid="{00000000-0005-0000-0000-000026010000}"/>
    <cellStyle name="60% - Акцент6" xfId="272" xr:uid="{00000000-0005-0000-0000-000027010000}"/>
    <cellStyle name="60% - Акцент6 2" xfId="273" xr:uid="{00000000-0005-0000-0000-000028010000}"/>
    <cellStyle name="60% - アクセント 1 2" xfId="274" xr:uid="{00000000-0005-0000-0000-000029010000}"/>
    <cellStyle name="60% - アクセント 1 3" xfId="275" xr:uid="{00000000-0005-0000-0000-00002A010000}"/>
    <cellStyle name="60% - アクセント 1 4" xfId="276" xr:uid="{00000000-0005-0000-0000-00002B010000}"/>
    <cellStyle name="60% - アクセント 1 5" xfId="277" xr:uid="{00000000-0005-0000-0000-00002C010000}"/>
    <cellStyle name="60% - アクセント 1 6" xfId="278" xr:uid="{00000000-0005-0000-0000-00002D010000}"/>
    <cellStyle name="60% - アクセント 1 7" xfId="2215" xr:uid="{00000000-0005-0000-0000-00002E010000}"/>
    <cellStyle name="60% - アクセント 2 2" xfId="279" xr:uid="{00000000-0005-0000-0000-00002F010000}"/>
    <cellStyle name="60% - アクセント 2 3" xfId="280" xr:uid="{00000000-0005-0000-0000-000030010000}"/>
    <cellStyle name="60% - アクセント 2 4" xfId="281" xr:uid="{00000000-0005-0000-0000-000031010000}"/>
    <cellStyle name="60% - アクセント 2 5" xfId="282" xr:uid="{00000000-0005-0000-0000-000032010000}"/>
    <cellStyle name="60% - アクセント 2 6" xfId="283" xr:uid="{00000000-0005-0000-0000-000033010000}"/>
    <cellStyle name="60% - アクセント 2 7" xfId="2216" xr:uid="{00000000-0005-0000-0000-000034010000}"/>
    <cellStyle name="60% - アクセント 3 2" xfId="284" xr:uid="{00000000-0005-0000-0000-000035010000}"/>
    <cellStyle name="60% - アクセント 3 3" xfId="285" xr:uid="{00000000-0005-0000-0000-000036010000}"/>
    <cellStyle name="60% - アクセント 3 4" xfId="286" xr:uid="{00000000-0005-0000-0000-000037010000}"/>
    <cellStyle name="60% - アクセント 3 5" xfId="287" xr:uid="{00000000-0005-0000-0000-000038010000}"/>
    <cellStyle name="60% - アクセント 3 6" xfId="288" xr:uid="{00000000-0005-0000-0000-000039010000}"/>
    <cellStyle name="60% - アクセント 3 7" xfId="2217" xr:uid="{00000000-0005-0000-0000-00003A010000}"/>
    <cellStyle name="60% - アクセント 4 2" xfId="289" xr:uid="{00000000-0005-0000-0000-00003B010000}"/>
    <cellStyle name="60% - アクセント 4 3" xfId="290" xr:uid="{00000000-0005-0000-0000-00003C010000}"/>
    <cellStyle name="60% - アクセント 4 4" xfId="291" xr:uid="{00000000-0005-0000-0000-00003D010000}"/>
    <cellStyle name="60% - アクセント 4 5" xfId="292" xr:uid="{00000000-0005-0000-0000-00003E010000}"/>
    <cellStyle name="60% - アクセント 4 6" xfId="293" xr:uid="{00000000-0005-0000-0000-00003F010000}"/>
    <cellStyle name="60% - アクセント 4 7" xfId="2218" xr:uid="{00000000-0005-0000-0000-000040010000}"/>
    <cellStyle name="60% - アクセント 5 2" xfId="294" xr:uid="{00000000-0005-0000-0000-000041010000}"/>
    <cellStyle name="60% - アクセント 5 3" xfId="295" xr:uid="{00000000-0005-0000-0000-000042010000}"/>
    <cellStyle name="60% - アクセント 5 4" xfId="296" xr:uid="{00000000-0005-0000-0000-000043010000}"/>
    <cellStyle name="60% - アクセント 5 5" xfId="297" xr:uid="{00000000-0005-0000-0000-000044010000}"/>
    <cellStyle name="60% - アクセント 5 6" xfId="298" xr:uid="{00000000-0005-0000-0000-000045010000}"/>
    <cellStyle name="60% - アクセント 5 7" xfId="2219" xr:uid="{00000000-0005-0000-0000-000046010000}"/>
    <cellStyle name="60% - アクセント 6 2" xfId="299" xr:uid="{00000000-0005-0000-0000-000047010000}"/>
    <cellStyle name="60% - アクセント 6 3" xfId="300" xr:uid="{00000000-0005-0000-0000-000048010000}"/>
    <cellStyle name="60% - アクセント 6 4" xfId="301" xr:uid="{00000000-0005-0000-0000-000049010000}"/>
    <cellStyle name="60% - アクセント 6 5" xfId="302" xr:uid="{00000000-0005-0000-0000-00004A010000}"/>
    <cellStyle name="60% - アクセント 6 6" xfId="303" xr:uid="{00000000-0005-0000-0000-00004B010000}"/>
    <cellStyle name="60% - アクセント 6 7" xfId="2220" xr:uid="{00000000-0005-0000-0000-00004C010000}"/>
    <cellStyle name="Accent1 - 20%" xfId="304" xr:uid="{00000000-0005-0000-0000-00004D010000}"/>
    <cellStyle name="Accent1 - 40%" xfId="305" xr:uid="{00000000-0005-0000-0000-00004E010000}"/>
    <cellStyle name="Accent1 - 60%" xfId="306" xr:uid="{00000000-0005-0000-0000-00004F010000}"/>
    <cellStyle name="Accent1 2" xfId="307" xr:uid="{00000000-0005-0000-0000-000050010000}"/>
    <cellStyle name="Accent2 - 20%" xfId="308" xr:uid="{00000000-0005-0000-0000-000051010000}"/>
    <cellStyle name="Accent2 - 40%" xfId="309" xr:uid="{00000000-0005-0000-0000-000052010000}"/>
    <cellStyle name="Accent2 - 60%" xfId="310" xr:uid="{00000000-0005-0000-0000-000053010000}"/>
    <cellStyle name="Accent2 2" xfId="311" xr:uid="{00000000-0005-0000-0000-000054010000}"/>
    <cellStyle name="Accent3 - 20%" xfId="312" xr:uid="{00000000-0005-0000-0000-000055010000}"/>
    <cellStyle name="Accent3 - 40%" xfId="313" xr:uid="{00000000-0005-0000-0000-000056010000}"/>
    <cellStyle name="Accent3 - 60%" xfId="314" xr:uid="{00000000-0005-0000-0000-000057010000}"/>
    <cellStyle name="Accent3 2" xfId="315" xr:uid="{00000000-0005-0000-0000-000058010000}"/>
    <cellStyle name="Accent4 - 20%" xfId="316" xr:uid="{00000000-0005-0000-0000-000059010000}"/>
    <cellStyle name="Accent4 - 40%" xfId="317" xr:uid="{00000000-0005-0000-0000-00005A010000}"/>
    <cellStyle name="Accent4 - 60%" xfId="318" xr:uid="{00000000-0005-0000-0000-00005B010000}"/>
    <cellStyle name="Accent4 2" xfId="319" xr:uid="{00000000-0005-0000-0000-00005C010000}"/>
    <cellStyle name="Accent5 - 20%" xfId="320" xr:uid="{00000000-0005-0000-0000-00005D010000}"/>
    <cellStyle name="Accent5 - 40%" xfId="321" xr:uid="{00000000-0005-0000-0000-00005E010000}"/>
    <cellStyle name="Accent5 - 60%" xfId="322" xr:uid="{00000000-0005-0000-0000-00005F010000}"/>
    <cellStyle name="Accent5 2" xfId="323" xr:uid="{00000000-0005-0000-0000-000060010000}"/>
    <cellStyle name="Accent6 - 20%" xfId="324" xr:uid="{00000000-0005-0000-0000-000061010000}"/>
    <cellStyle name="Accent6 - 40%" xfId="325" xr:uid="{00000000-0005-0000-0000-000062010000}"/>
    <cellStyle name="Accent6 - 60%" xfId="326" xr:uid="{00000000-0005-0000-0000-000063010000}"/>
    <cellStyle name="Accent6 2" xfId="327" xr:uid="{00000000-0005-0000-0000-000064010000}"/>
    <cellStyle name="Aeia?nnueea" xfId="328" xr:uid="{00000000-0005-0000-0000-000065010000}"/>
    <cellStyle name="Ãèïåðññûëêà" xfId="329" xr:uid="{00000000-0005-0000-0000-000066010000}"/>
    <cellStyle name="ANCLAS,REZONES Y SUS PARTES,DE FUNDICION,DE HIERRO O DE ACERO" xfId="330" xr:uid="{00000000-0005-0000-0000-000067010000}"/>
    <cellStyle name="annee semestre" xfId="331" xr:uid="{00000000-0005-0000-0000-000068010000}"/>
    <cellStyle name="annee semestre 2" xfId="332" xr:uid="{00000000-0005-0000-0000-000069010000}"/>
    <cellStyle name="Array" xfId="333" xr:uid="{00000000-0005-0000-0000-00006A010000}"/>
    <cellStyle name="Array Enter" xfId="334" xr:uid="{00000000-0005-0000-0000-00006B010000}"/>
    <cellStyle name="Array Enter 2" xfId="335" xr:uid="{00000000-0005-0000-0000-00006C010000}"/>
    <cellStyle name="Array_Book3" xfId="336" xr:uid="{00000000-0005-0000-0000-00006D010000}"/>
    <cellStyle name="AutoFormat Options" xfId="337" xr:uid="{00000000-0005-0000-0000-00006E010000}"/>
    <cellStyle name="Avertissement" xfId="338" xr:uid="{00000000-0005-0000-0000-00006F010000}"/>
    <cellStyle name="Bad 2" xfId="339" xr:uid="{00000000-0005-0000-0000-000070010000}"/>
    <cellStyle name="Bol-Data" xfId="340" xr:uid="{00000000-0005-0000-0000-000071010000}"/>
    <cellStyle name="bolet" xfId="341" xr:uid="{00000000-0005-0000-0000-000072010000}"/>
    <cellStyle name="Ç¥ÁØ_¿ù°£¿ä¾àº¸°í" xfId="342" xr:uid="{00000000-0005-0000-0000-000073010000}"/>
    <cellStyle name="Cabe‡alho 1" xfId="343" xr:uid="{00000000-0005-0000-0000-000074010000}"/>
    <cellStyle name="Cabe‡alho 1 2" xfId="344" xr:uid="{00000000-0005-0000-0000-000075010000}"/>
    <cellStyle name="Cabe‡alho 2" xfId="345" xr:uid="{00000000-0005-0000-0000-000076010000}"/>
    <cellStyle name="Cabecera 1" xfId="346" xr:uid="{00000000-0005-0000-0000-000077010000}"/>
    <cellStyle name="Cabecera 1 2" xfId="347" xr:uid="{00000000-0005-0000-0000-000078010000}"/>
    <cellStyle name="Cabecera 2" xfId="348" xr:uid="{00000000-0005-0000-0000-000079010000}"/>
    <cellStyle name="Cabecera 2 2" xfId="349" xr:uid="{00000000-0005-0000-0000-00007A010000}"/>
    <cellStyle name="caché" xfId="350" xr:uid="{00000000-0005-0000-0000-00007B010000}"/>
    <cellStyle name="Calc Currency (0)" xfId="351" xr:uid="{00000000-0005-0000-0000-00007C010000}"/>
    <cellStyle name="Calc Currency (2)" xfId="352" xr:uid="{00000000-0005-0000-0000-00007D010000}"/>
    <cellStyle name="Calc Currency (2) 2" xfId="353" xr:uid="{00000000-0005-0000-0000-00007E010000}"/>
    <cellStyle name="Calc Percent (0)" xfId="354" xr:uid="{00000000-0005-0000-0000-00007F010000}"/>
    <cellStyle name="Calc Percent (1)" xfId="355" xr:uid="{00000000-0005-0000-0000-000080010000}"/>
    <cellStyle name="Calc Percent (2)" xfId="356" xr:uid="{00000000-0005-0000-0000-000081010000}"/>
    <cellStyle name="Calc Units (0)" xfId="357" xr:uid="{00000000-0005-0000-0000-000082010000}"/>
    <cellStyle name="Calc Units (0) 2" xfId="358" xr:uid="{00000000-0005-0000-0000-000083010000}"/>
    <cellStyle name="Calc Units (1)" xfId="359" xr:uid="{00000000-0005-0000-0000-000084010000}"/>
    <cellStyle name="Calc Units (1) 2" xfId="360" xr:uid="{00000000-0005-0000-0000-000085010000}"/>
    <cellStyle name="Calc Units (2)" xfId="361" xr:uid="{00000000-0005-0000-0000-000086010000}"/>
    <cellStyle name="Calc Units (2) 2" xfId="362" xr:uid="{00000000-0005-0000-0000-000087010000}"/>
    <cellStyle name="Calcul" xfId="363" xr:uid="{00000000-0005-0000-0000-000088010000}"/>
    <cellStyle name="Calculation 2" xfId="364" xr:uid="{00000000-0005-0000-0000-000089010000}"/>
    <cellStyle name="Celkem" xfId="365" xr:uid="{00000000-0005-0000-0000-00008A010000}"/>
    <cellStyle name="cell" xfId="366" xr:uid="{00000000-0005-0000-0000-00008B010000}"/>
    <cellStyle name="Cellule liée" xfId="367" xr:uid="{00000000-0005-0000-0000-00008C010000}"/>
    <cellStyle name="Check Cell 2" xfId="368" xr:uid="{00000000-0005-0000-0000-00008D010000}"/>
    <cellStyle name="CHF" xfId="369" xr:uid="{00000000-0005-0000-0000-00008E010000}"/>
    <cellStyle name="Clive" xfId="370" xr:uid="{00000000-0005-0000-0000-00008F010000}"/>
    <cellStyle name="clsAltData" xfId="371" xr:uid="{00000000-0005-0000-0000-000090010000}"/>
    <cellStyle name="clsAltDataPrezn1" xfId="372" xr:uid="{00000000-0005-0000-0000-000091010000}"/>
    <cellStyle name="clsAltDataPrezn3" xfId="373" xr:uid="{00000000-0005-0000-0000-000092010000}"/>
    <cellStyle name="clsAltDataPrezn4" xfId="374" xr:uid="{00000000-0005-0000-0000-000093010000}"/>
    <cellStyle name="clsAltDataPrezn5" xfId="375" xr:uid="{00000000-0005-0000-0000-000094010000}"/>
    <cellStyle name="clsAltDataPrezn6" xfId="376" xr:uid="{00000000-0005-0000-0000-000095010000}"/>
    <cellStyle name="clsAltMRVData" xfId="377" xr:uid="{00000000-0005-0000-0000-000096010000}"/>
    <cellStyle name="clsAltMRVDataPrezn1" xfId="378" xr:uid="{00000000-0005-0000-0000-000097010000}"/>
    <cellStyle name="clsAltMRVDataPrezn3" xfId="379" xr:uid="{00000000-0005-0000-0000-000098010000}"/>
    <cellStyle name="clsAltMRVDataPrezn4" xfId="380" xr:uid="{00000000-0005-0000-0000-000099010000}"/>
    <cellStyle name="clsAltMRVDataPrezn5" xfId="381" xr:uid="{00000000-0005-0000-0000-00009A010000}"/>
    <cellStyle name="clsAltMRVDataPrezn6" xfId="382" xr:uid="{00000000-0005-0000-0000-00009B010000}"/>
    <cellStyle name="clsAltRowHeader" xfId="383" xr:uid="{00000000-0005-0000-0000-00009C010000}"/>
    <cellStyle name="clsBlank" xfId="384" xr:uid="{00000000-0005-0000-0000-00009D010000}"/>
    <cellStyle name="clsColumnHeader" xfId="385" xr:uid="{00000000-0005-0000-0000-00009E010000}"/>
    <cellStyle name="clsColumnHeader1" xfId="386" xr:uid="{00000000-0005-0000-0000-00009F010000}"/>
    <cellStyle name="clsColumnHeader2" xfId="387" xr:uid="{00000000-0005-0000-0000-0000A0010000}"/>
    <cellStyle name="clsData" xfId="388" xr:uid="{00000000-0005-0000-0000-0000A1010000}"/>
    <cellStyle name="clsDataPrezn1" xfId="389" xr:uid="{00000000-0005-0000-0000-0000A2010000}"/>
    <cellStyle name="clsDataPrezn3" xfId="390" xr:uid="{00000000-0005-0000-0000-0000A3010000}"/>
    <cellStyle name="clsDataPrezn4" xfId="391" xr:uid="{00000000-0005-0000-0000-0000A4010000}"/>
    <cellStyle name="clsDataPrezn5" xfId="392" xr:uid="{00000000-0005-0000-0000-0000A5010000}"/>
    <cellStyle name="clsDataPrezn6" xfId="393" xr:uid="{00000000-0005-0000-0000-0000A6010000}"/>
    <cellStyle name="clsDefault" xfId="394" xr:uid="{00000000-0005-0000-0000-0000A7010000}"/>
    <cellStyle name="clsDefault 2" xfId="395" xr:uid="{00000000-0005-0000-0000-0000A8010000}"/>
    <cellStyle name="clsFooter" xfId="396" xr:uid="{00000000-0005-0000-0000-0000A9010000}"/>
    <cellStyle name="clsIndexTableData" xfId="397" xr:uid="{00000000-0005-0000-0000-0000AA010000}"/>
    <cellStyle name="clsIndexTableHdr" xfId="398" xr:uid="{00000000-0005-0000-0000-0000AB010000}"/>
    <cellStyle name="clsIndexTableTitle" xfId="399" xr:uid="{00000000-0005-0000-0000-0000AC010000}"/>
    <cellStyle name="clsIndexTableTitle 2" xfId="400" xr:uid="{00000000-0005-0000-0000-0000AD010000}"/>
    <cellStyle name="clsMRVData" xfId="401" xr:uid="{00000000-0005-0000-0000-0000AE010000}"/>
    <cellStyle name="clsMRVDataPrezn1" xfId="402" xr:uid="{00000000-0005-0000-0000-0000AF010000}"/>
    <cellStyle name="clsMRVDataPrezn3" xfId="403" xr:uid="{00000000-0005-0000-0000-0000B0010000}"/>
    <cellStyle name="clsMRVDataPrezn4" xfId="404" xr:uid="{00000000-0005-0000-0000-0000B1010000}"/>
    <cellStyle name="clsMRVDataPrezn5" xfId="405" xr:uid="{00000000-0005-0000-0000-0000B2010000}"/>
    <cellStyle name="clsMRVDataPrezn6" xfId="406" xr:uid="{00000000-0005-0000-0000-0000B3010000}"/>
    <cellStyle name="clsMRVRow" xfId="407" xr:uid="{00000000-0005-0000-0000-0000B4010000}"/>
    <cellStyle name="clsReportFooter" xfId="408" xr:uid="{00000000-0005-0000-0000-0000B5010000}"/>
    <cellStyle name="clsReportFooter 2" xfId="409" xr:uid="{00000000-0005-0000-0000-0000B6010000}"/>
    <cellStyle name="clsReportFooter_e8cce338-128e-4929-87b2-8fdbc7656ea8" xfId="410" xr:uid="{00000000-0005-0000-0000-0000B7010000}"/>
    <cellStyle name="clsReportHeader" xfId="411" xr:uid="{00000000-0005-0000-0000-0000B8010000}"/>
    <cellStyle name="clsReportHeader 2" xfId="412" xr:uid="{00000000-0005-0000-0000-0000B9010000}"/>
    <cellStyle name="clsReportHeader_e8cce338-128e-4929-87b2-8fdbc7656ea8" xfId="413" xr:uid="{00000000-0005-0000-0000-0000BA010000}"/>
    <cellStyle name="clsRowHeader" xfId="414" xr:uid="{00000000-0005-0000-0000-0000BB010000}"/>
    <cellStyle name="clsRowHeader 2" xfId="415" xr:uid="{00000000-0005-0000-0000-0000BC010000}"/>
    <cellStyle name="clsRowHeader_CIV MDG Progress - WB  (2)" xfId="416" xr:uid="{00000000-0005-0000-0000-0000BD010000}"/>
    <cellStyle name="clsRptComment" xfId="417" xr:uid="{00000000-0005-0000-0000-0000BE010000}"/>
    <cellStyle name="clsScale" xfId="418" xr:uid="{00000000-0005-0000-0000-0000BF010000}"/>
    <cellStyle name="clsSection" xfId="419" xr:uid="{00000000-0005-0000-0000-0000C0010000}"/>
    <cellStyle name="clsSection 2" xfId="420" xr:uid="{00000000-0005-0000-0000-0000C1010000}"/>
    <cellStyle name="clsSection_CIV MDG Progress - WB  (2)" xfId="421" xr:uid="{00000000-0005-0000-0000-0000C2010000}"/>
    <cellStyle name="column" xfId="422" xr:uid="{00000000-0005-0000-0000-0000C3010000}"/>
    <cellStyle name="Comma  - Style1" xfId="423" xr:uid="{00000000-0005-0000-0000-0000C4010000}"/>
    <cellStyle name="Comma  - Style1 2" xfId="424" xr:uid="{00000000-0005-0000-0000-0000C5010000}"/>
    <cellStyle name="Comma  - Style2" xfId="425" xr:uid="{00000000-0005-0000-0000-0000C6010000}"/>
    <cellStyle name="Comma  - Style3" xfId="426" xr:uid="{00000000-0005-0000-0000-0000C7010000}"/>
    <cellStyle name="Comma  - Style4" xfId="427" xr:uid="{00000000-0005-0000-0000-0000C8010000}"/>
    <cellStyle name="Comma  - Style5" xfId="428" xr:uid="{00000000-0005-0000-0000-0000C9010000}"/>
    <cellStyle name="Comma  - Style6" xfId="429" xr:uid="{00000000-0005-0000-0000-0000CA010000}"/>
    <cellStyle name="Comma  - Style7" xfId="430" xr:uid="{00000000-0005-0000-0000-0000CB010000}"/>
    <cellStyle name="Comma  - Style8" xfId="431" xr:uid="{00000000-0005-0000-0000-0000CC010000}"/>
    <cellStyle name="Comma  [1]" xfId="432" xr:uid="{00000000-0005-0000-0000-0000CD010000}"/>
    <cellStyle name="Comma [0] 2" xfId="433" xr:uid="{00000000-0005-0000-0000-0000CE010000}"/>
    <cellStyle name="Comma [00]" xfId="434" xr:uid="{00000000-0005-0000-0000-0000CF010000}"/>
    <cellStyle name="Comma [00] 2" xfId="435" xr:uid="{00000000-0005-0000-0000-0000D0010000}"/>
    <cellStyle name="Comma [1]" xfId="436" xr:uid="{00000000-0005-0000-0000-0000D1010000}"/>
    <cellStyle name="Comma 10" xfId="437" xr:uid="{00000000-0005-0000-0000-0000D2010000}"/>
    <cellStyle name="Comma 11" xfId="438" xr:uid="{00000000-0005-0000-0000-0000D3010000}"/>
    <cellStyle name="Comma 12" xfId="439" xr:uid="{00000000-0005-0000-0000-0000D4010000}"/>
    <cellStyle name="Comma 13" xfId="440" xr:uid="{00000000-0005-0000-0000-0000D5010000}"/>
    <cellStyle name="Comma 14" xfId="441" xr:uid="{00000000-0005-0000-0000-0000D6010000}"/>
    <cellStyle name="Comma 15" xfId="442" xr:uid="{00000000-0005-0000-0000-0000D7010000}"/>
    <cellStyle name="Comma 16" xfId="443" xr:uid="{00000000-0005-0000-0000-0000D8010000}"/>
    <cellStyle name="Comma 16 2" xfId="444" xr:uid="{00000000-0005-0000-0000-0000D9010000}"/>
    <cellStyle name="Comma 17" xfId="445" xr:uid="{00000000-0005-0000-0000-0000DA010000}"/>
    <cellStyle name="Comma 18" xfId="446" xr:uid="{00000000-0005-0000-0000-0000DB010000}"/>
    <cellStyle name="Comma 19" xfId="447" xr:uid="{00000000-0005-0000-0000-0000DC010000}"/>
    <cellStyle name="Comma 2" xfId="448" xr:uid="{00000000-0005-0000-0000-0000DD010000}"/>
    <cellStyle name="Comma 2 2" xfId="449" xr:uid="{00000000-0005-0000-0000-0000DE010000}"/>
    <cellStyle name="Comma 2 2 2" xfId="450" xr:uid="{00000000-0005-0000-0000-0000DF010000}"/>
    <cellStyle name="Comma 2 3" xfId="451" xr:uid="{00000000-0005-0000-0000-0000E0010000}"/>
    <cellStyle name="Comma 2 4" xfId="452" xr:uid="{00000000-0005-0000-0000-0000E1010000}"/>
    <cellStyle name="Comma 2 4 2" xfId="453" xr:uid="{00000000-0005-0000-0000-0000E2010000}"/>
    <cellStyle name="Comma 2 5" xfId="454" xr:uid="{00000000-0005-0000-0000-0000E3010000}"/>
    <cellStyle name="Comma 20" xfId="455" xr:uid="{00000000-0005-0000-0000-0000E4010000}"/>
    <cellStyle name="Comma 3" xfId="456" xr:uid="{00000000-0005-0000-0000-0000E5010000}"/>
    <cellStyle name="Comma 3 2" xfId="457" xr:uid="{00000000-0005-0000-0000-0000E6010000}"/>
    <cellStyle name="Comma 3 2 2" xfId="458" xr:uid="{00000000-0005-0000-0000-0000E7010000}"/>
    <cellStyle name="Comma 3 2 2 2" xfId="459" xr:uid="{00000000-0005-0000-0000-0000E8010000}"/>
    <cellStyle name="Comma 3 2 3" xfId="460" xr:uid="{00000000-0005-0000-0000-0000E9010000}"/>
    <cellStyle name="Comma 3 3" xfId="461" xr:uid="{00000000-0005-0000-0000-0000EA010000}"/>
    <cellStyle name="Comma 3 4" xfId="462" xr:uid="{00000000-0005-0000-0000-0000EB010000}"/>
    <cellStyle name="Comma 3 4 2" xfId="463" xr:uid="{00000000-0005-0000-0000-0000EC010000}"/>
    <cellStyle name="Comma 3 5" xfId="464" xr:uid="{00000000-0005-0000-0000-0000ED010000}"/>
    <cellStyle name="Comma 4" xfId="465" xr:uid="{00000000-0005-0000-0000-0000EE010000}"/>
    <cellStyle name="Comma 4 2" xfId="466" xr:uid="{00000000-0005-0000-0000-0000EF010000}"/>
    <cellStyle name="Comma 4 3" xfId="467" xr:uid="{00000000-0005-0000-0000-0000F0010000}"/>
    <cellStyle name="Comma 5" xfId="468" xr:uid="{00000000-0005-0000-0000-0000F1010000}"/>
    <cellStyle name="Comma 6" xfId="469" xr:uid="{00000000-0005-0000-0000-0000F2010000}"/>
    <cellStyle name="Comma 7" xfId="470" xr:uid="{00000000-0005-0000-0000-0000F3010000}"/>
    <cellStyle name="Comma 8" xfId="471" xr:uid="{00000000-0005-0000-0000-0000F4010000}"/>
    <cellStyle name="Comma 9" xfId="472" xr:uid="{00000000-0005-0000-0000-0000F5010000}"/>
    <cellStyle name="Comma(0)" xfId="473" xr:uid="{00000000-0005-0000-0000-0000F6010000}"/>
    <cellStyle name="comma(1)" xfId="474" xr:uid="{00000000-0005-0000-0000-0000F7010000}"/>
    <cellStyle name="Comma(3)" xfId="475" xr:uid="{00000000-0005-0000-0000-0000F8010000}"/>
    <cellStyle name="Comma(3) 2" xfId="476" xr:uid="{00000000-0005-0000-0000-0000F9010000}"/>
    <cellStyle name="Comma[0]" xfId="477" xr:uid="{00000000-0005-0000-0000-0000FA010000}"/>
    <cellStyle name="Comma[1]" xfId="478" xr:uid="{00000000-0005-0000-0000-0000FB010000}"/>
    <cellStyle name="Comma[2]__" xfId="479" xr:uid="{00000000-0005-0000-0000-0000FC010000}"/>
    <cellStyle name="Comma[3]" xfId="480" xr:uid="{00000000-0005-0000-0000-0000FD010000}"/>
    <cellStyle name="Comma[mine]" xfId="481" xr:uid="{00000000-0005-0000-0000-0000FE010000}"/>
    <cellStyle name="Comma[mine] 2" xfId="482" xr:uid="{00000000-0005-0000-0000-0000FF010000}"/>
    <cellStyle name="Comma0" xfId="483" xr:uid="{00000000-0005-0000-0000-000000020000}"/>
    <cellStyle name="Comma0 - Modelo1" xfId="484" xr:uid="{00000000-0005-0000-0000-000001020000}"/>
    <cellStyle name="Comma0 - Style1" xfId="485" xr:uid="{00000000-0005-0000-0000-000002020000}"/>
    <cellStyle name="Comma0 - Style3" xfId="486" xr:uid="{00000000-0005-0000-0000-000003020000}"/>
    <cellStyle name="Comma0 2" xfId="487" xr:uid="{00000000-0005-0000-0000-000004020000}"/>
    <cellStyle name="Comma0_BG Money (current)" xfId="488" xr:uid="{00000000-0005-0000-0000-000005020000}"/>
    <cellStyle name="Comma1 - Modelo2" xfId="489" xr:uid="{00000000-0005-0000-0000-000006020000}"/>
    <cellStyle name="Comma1 - Style2" xfId="490" xr:uid="{00000000-0005-0000-0000-000007020000}"/>
    <cellStyle name="Commentaire" xfId="491" xr:uid="{00000000-0005-0000-0000-000008020000}"/>
    <cellStyle name="Curren - Style3" xfId="492" xr:uid="{00000000-0005-0000-0000-000009020000}"/>
    <cellStyle name="Curren - Style3 2" xfId="493" xr:uid="{00000000-0005-0000-0000-00000A020000}"/>
    <cellStyle name="Curren - Style4" xfId="494" xr:uid="{00000000-0005-0000-0000-00000B020000}"/>
    <cellStyle name="Curren - Style4 2" xfId="495" xr:uid="{00000000-0005-0000-0000-00000C020000}"/>
    <cellStyle name="Currency (0.00)" xfId="496" xr:uid="{00000000-0005-0000-0000-00000D020000}"/>
    <cellStyle name="Currency [00]" xfId="497" xr:uid="{00000000-0005-0000-0000-00000E020000}"/>
    <cellStyle name="Currency [00] 2" xfId="498" xr:uid="{00000000-0005-0000-0000-00000F020000}"/>
    <cellStyle name="Currency 2" xfId="499" xr:uid="{00000000-0005-0000-0000-000010020000}"/>
    <cellStyle name="Currency 2 2" xfId="500" xr:uid="{00000000-0005-0000-0000-000011020000}"/>
    <cellStyle name="Currency 3" xfId="501" xr:uid="{00000000-0005-0000-0000-000012020000}"/>
    <cellStyle name="Currency 4" xfId="502" xr:uid="{00000000-0005-0000-0000-000013020000}"/>
    <cellStyle name="Currency0" xfId="503" xr:uid="{00000000-0005-0000-0000-000014020000}"/>
    <cellStyle name="Currency0 2" xfId="504" xr:uid="{00000000-0005-0000-0000-000015020000}"/>
    <cellStyle name="Currency0_Comp_aut" xfId="505" xr:uid="{00000000-0005-0000-0000-000016020000}"/>
    <cellStyle name="Data" xfId="506" xr:uid="{00000000-0005-0000-0000-000017020000}"/>
    <cellStyle name="Date" xfId="507" xr:uid="{00000000-0005-0000-0000-000018020000}"/>
    <cellStyle name="Date 2" xfId="508" xr:uid="{00000000-0005-0000-0000-000019020000}"/>
    <cellStyle name="Date 3" xfId="509" xr:uid="{00000000-0005-0000-0000-00001A020000}"/>
    <cellStyle name="Date Short" xfId="510" xr:uid="{00000000-0005-0000-0000-00001B020000}"/>
    <cellStyle name="Datum" xfId="511" xr:uid="{00000000-0005-0000-0000-00001C020000}"/>
    <cellStyle name="day of week" xfId="512" xr:uid="{00000000-0005-0000-0000-00001D020000}"/>
    <cellStyle name="DEM" xfId="513" xr:uid="{00000000-0005-0000-0000-00001E020000}"/>
    <cellStyle name="Dezimal [0]_CoAsDCol" xfId="514" xr:uid="{00000000-0005-0000-0000-00001F020000}"/>
    <cellStyle name="Dezimal_CoAsDCol" xfId="515" xr:uid="{00000000-0005-0000-0000-000020020000}"/>
    <cellStyle name="Dia" xfId="516" xr:uid="{00000000-0005-0000-0000-000021020000}"/>
    <cellStyle name="diskette" xfId="517" xr:uid="{00000000-0005-0000-0000-000022020000}"/>
    <cellStyle name="diskette 2" xfId="518" xr:uid="{00000000-0005-0000-0000-000023020000}"/>
    <cellStyle name="données" xfId="519" xr:uid="{00000000-0005-0000-0000-000024020000}"/>
    <cellStyle name="donnéesbord" xfId="520" xr:uid="{00000000-0005-0000-0000-000025020000}"/>
    <cellStyle name="Emphasis 1" xfId="521" xr:uid="{00000000-0005-0000-0000-000026020000}"/>
    <cellStyle name="Emphasis 2" xfId="522" xr:uid="{00000000-0005-0000-0000-000027020000}"/>
    <cellStyle name="Emphasis 3" xfId="523" xr:uid="{00000000-0005-0000-0000-000028020000}"/>
    <cellStyle name="Encabez1" xfId="524" xr:uid="{00000000-0005-0000-0000-000029020000}"/>
    <cellStyle name="Encabez2" xfId="525" xr:uid="{00000000-0005-0000-0000-00002A020000}"/>
    <cellStyle name="Enter Currency (0)" xfId="526" xr:uid="{00000000-0005-0000-0000-00002B020000}"/>
    <cellStyle name="Enter Currency (0) 2" xfId="527" xr:uid="{00000000-0005-0000-0000-00002C020000}"/>
    <cellStyle name="Enter Currency (2)" xfId="528" xr:uid="{00000000-0005-0000-0000-00002D020000}"/>
    <cellStyle name="Enter Currency (2) 2" xfId="529" xr:uid="{00000000-0005-0000-0000-00002E020000}"/>
    <cellStyle name="Enter Units (0)" xfId="530" xr:uid="{00000000-0005-0000-0000-00002F020000}"/>
    <cellStyle name="Enter Units (0) 2" xfId="531" xr:uid="{00000000-0005-0000-0000-000030020000}"/>
    <cellStyle name="Enter Units (1)" xfId="532" xr:uid="{00000000-0005-0000-0000-000031020000}"/>
    <cellStyle name="Enter Units (1) 2" xfId="533" xr:uid="{00000000-0005-0000-0000-000032020000}"/>
    <cellStyle name="Enter Units (2)" xfId="534" xr:uid="{00000000-0005-0000-0000-000033020000}"/>
    <cellStyle name="Enter Units (2) 2" xfId="535" xr:uid="{00000000-0005-0000-0000-000034020000}"/>
    <cellStyle name="Entrée" xfId="536" xr:uid="{00000000-0005-0000-0000-000035020000}"/>
    <cellStyle name="entry" xfId="537" xr:uid="{00000000-0005-0000-0000-000036020000}"/>
    <cellStyle name="eptembre" xfId="538" xr:uid="{00000000-0005-0000-0000-000037020000}"/>
    <cellStyle name="eptembre 2" xfId="539" xr:uid="{00000000-0005-0000-0000-000038020000}"/>
    <cellStyle name="eptembre 2 2" xfId="540" xr:uid="{00000000-0005-0000-0000-000039020000}"/>
    <cellStyle name="eptembre 3" xfId="541" xr:uid="{00000000-0005-0000-0000-00003A020000}"/>
    <cellStyle name="eptembre_Readme" xfId="542" xr:uid="{00000000-0005-0000-0000-00003B020000}"/>
    <cellStyle name="Euro" xfId="543" xr:uid="{00000000-0005-0000-0000-00003C020000}"/>
    <cellStyle name="Euro 2" xfId="544" xr:uid="{00000000-0005-0000-0000-00003D020000}"/>
    <cellStyle name="Euro 3" xfId="545" xr:uid="{00000000-0005-0000-0000-00003E020000}"/>
    <cellStyle name="Euro_Comp_aut" xfId="546" xr:uid="{00000000-0005-0000-0000-00003F020000}"/>
    <cellStyle name="Excel.Chart" xfId="547" xr:uid="{00000000-0005-0000-0000-000040020000}"/>
    <cellStyle name="Explanatory Text 2" xfId="548" xr:uid="{00000000-0005-0000-0000-000041020000}"/>
    <cellStyle name="Ezres [0]_10mell99" xfId="549" xr:uid="{00000000-0005-0000-0000-000042020000}"/>
    <cellStyle name="Ezres_10mell99" xfId="550" xr:uid="{00000000-0005-0000-0000-000043020000}"/>
    <cellStyle name="f‰H_x0010_‹Ëf‰h,ÿt$_x0018_è¸Wÿÿé&gt;Ëÿÿ÷Ç_x0001_" xfId="551" xr:uid="{00000000-0005-0000-0000-000044020000}"/>
    <cellStyle name="F2" xfId="552" xr:uid="{00000000-0005-0000-0000-000045020000}"/>
    <cellStyle name="F2 2" xfId="553" xr:uid="{00000000-0005-0000-0000-000046020000}"/>
    <cellStyle name="F3" xfId="554" xr:uid="{00000000-0005-0000-0000-000047020000}"/>
    <cellStyle name="F3 2" xfId="555" xr:uid="{00000000-0005-0000-0000-000048020000}"/>
    <cellStyle name="F4" xfId="556" xr:uid="{00000000-0005-0000-0000-000049020000}"/>
    <cellStyle name="F4 2" xfId="557" xr:uid="{00000000-0005-0000-0000-00004A020000}"/>
    <cellStyle name="F5" xfId="558" xr:uid="{00000000-0005-0000-0000-00004B020000}"/>
    <cellStyle name="F5 - Style8" xfId="559" xr:uid="{00000000-0005-0000-0000-00004C020000}"/>
    <cellStyle name="F5 2" xfId="560" xr:uid="{00000000-0005-0000-0000-00004D020000}"/>
    <cellStyle name="F6" xfId="561" xr:uid="{00000000-0005-0000-0000-00004E020000}"/>
    <cellStyle name="F6 - Style5" xfId="562" xr:uid="{00000000-0005-0000-0000-00004F020000}"/>
    <cellStyle name="F6 2" xfId="563" xr:uid="{00000000-0005-0000-0000-000050020000}"/>
    <cellStyle name="F7" xfId="564" xr:uid="{00000000-0005-0000-0000-000051020000}"/>
    <cellStyle name="F7 - Style7" xfId="565" xr:uid="{00000000-0005-0000-0000-000052020000}"/>
    <cellStyle name="F7 2" xfId="566" xr:uid="{00000000-0005-0000-0000-000053020000}"/>
    <cellStyle name="F8" xfId="567" xr:uid="{00000000-0005-0000-0000-000054020000}"/>
    <cellStyle name="F8 - Style6" xfId="568" xr:uid="{00000000-0005-0000-0000-000055020000}"/>
    <cellStyle name="F8 2" xfId="569" xr:uid="{00000000-0005-0000-0000-000056020000}"/>
    <cellStyle name="facha" xfId="570" xr:uid="{00000000-0005-0000-0000-000057020000}"/>
    <cellStyle name="Fecha" xfId="571" xr:uid="{00000000-0005-0000-0000-000058020000}"/>
    <cellStyle name="Fecha 2" xfId="572" xr:uid="{00000000-0005-0000-0000-000059020000}"/>
    <cellStyle name="Fijo" xfId="573" xr:uid="{00000000-0005-0000-0000-00005A020000}"/>
    <cellStyle name="Fijo 2" xfId="574" xr:uid="{00000000-0005-0000-0000-00005B020000}"/>
    <cellStyle name="Financiero" xfId="575" xr:uid="{00000000-0005-0000-0000-00005C020000}"/>
    <cellStyle name="Finanční0" xfId="576" xr:uid="{00000000-0005-0000-0000-00005D020000}"/>
    <cellStyle name="financniO" xfId="577" xr:uid="{00000000-0005-0000-0000-00005E020000}"/>
    <cellStyle name="Finanèní0" xfId="578" xr:uid="{00000000-0005-0000-0000-00005F020000}"/>
    <cellStyle name="Fixed" xfId="579" xr:uid="{00000000-0005-0000-0000-000060020000}"/>
    <cellStyle name="Fixed 2" xfId="580" xr:uid="{00000000-0005-0000-0000-000061020000}"/>
    <cellStyle name="Fixed 3" xfId="581" xr:uid="{00000000-0005-0000-0000-000062020000}"/>
    <cellStyle name="fixed0 - Style4" xfId="582" xr:uid="{00000000-0005-0000-0000-000063020000}"/>
    <cellStyle name="Fixed1 - Style1" xfId="583" xr:uid="{00000000-0005-0000-0000-000064020000}"/>
    <cellStyle name="Fixed1 - Style2" xfId="584" xr:uid="{00000000-0005-0000-0000-000065020000}"/>
    <cellStyle name="Fixed2 - Style2" xfId="585" xr:uid="{00000000-0005-0000-0000-000066020000}"/>
    <cellStyle name="Fixo" xfId="586" xr:uid="{00000000-0005-0000-0000-000067020000}"/>
    <cellStyle name="Footnote" xfId="587" xr:uid="{00000000-0005-0000-0000-000068020000}"/>
    <cellStyle name="formula1" xfId="588" xr:uid="{00000000-0005-0000-0000-000069020000}"/>
    <cellStyle name="formula2" xfId="589" xr:uid="{00000000-0005-0000-0000-00006A020000}"/>
    <cellStyle name="formula3" xfId="590" xr:uid="{00000000-0005-0000-0000-00006B020000}"/>
    <cellStyle name="Good 2" xfId="591" xr:uid="{00000000-0005-0000-0000-00006C020000}"/>
    <cellStyle name="GOVDATA" xfId="592" xr:uid="{00000000-0005-0000-0000-00006D020000}"/>
    <cellStyle name="Grey" xfId="593" xr:uid="{00000000-0005-0000-0000-00006E020000}"/>
    <cellStyle name="Grey 2" xfId="594" xr:uid="{00000000-0005-0000-0000-00006F020000}"/>
    <cellStyle name="hard_num" xfId="595" xr:uid="{00000000-0005-0000-0000-000070020000}"/>
    <cellStyle name="Header" xfId="596" xr:uid="{00000000-0005-0000-0000-000071020000}"/>
    <cellStyle name="Header style" xfId="597" xr:uid="{00000000-0005-0000-0000-000072020000}"/>
    <cellStyle name="Header style 2" xfId="598" xr:uid="{00000000-0005-0000-0000-000073020000}"/>
    <cellStyle name="Header style 3" xfId="599" xr:uid="{00000000-0005-0000-0000-000074020000}"/>
    <cellStyle name="Header style_Comp_aut" xfId="600" xr:uid="{00000000-0005-0000-0000-000075020000}"/>
    <cellStyle name="Header1" xfId="601" xr:uid="{00000000-0005-0000-0000-000076020000}"/>
    <cellStyle name="Header2" xfId="602" xr:uid="{00000000-0005-0000-0000-000077020000}"/>
    <cellStyle name="Header2 2" xfId="603" xr:uid="{00000000-0005-0000-0000-000078020000}"/>
    <cellStyle name="Header2 2 2" xfId="604" xr:uid="{00000000-0005-0000-0000-000079020000}"/>
    <cellStyle name="Header2 2 2 2" xfId="605" xr:uid="{00000000-0005-0000-0000-00007A020000}"/>
    <cellStyle name="Header2 2 3" xfId="606" xr:uid="{00000000-0005-0000-0000-00007B020000}"/>
    <cellStyle name="Header2 2_Readme" xfId="607" xr:uid="{00000000-0005-0000-0000-00007C020000}"/>
    <cellStyle name="Header2 3" xfId="608" xr:uid="{00000000-0005-0000-0000-00007D020000}"/>
    <cellStyle name="Header2 3 2" xfId="609" xr:uid="{00000000-0005-0000-0000-00007E020000}"/>
    <cellStyle name="Header2 4" xfId="610" xr:uid="{00000000-0005-0000-0000-00007F020000}"/>
    <cellStyle name="Header2_fmdata" xfId="611" xr:uid="{00000000-0005-0000-0000-000080020000}"/>
    <cellStyle name="Heading" xfId="612" xr:uid="{00000000-0005-0000-0000-000081020000}"/>
    <cellStyle name="Heading 1 2" xfId="613" xr:uid="{00000000-0005-0000-0000-000082020000}"/>
    <cellStyle name="Heading 1 3" xfId="614" xr:uid="{00000000-0005-0000-0000-000083020000}"/>
    <cellStyle name="Heading 2 2" xfId="615" xr:uid="{00000000-0005-0000-0000-000084020000}"/>
    <cellStyle name="Heading 2 3" xfId="616" xr:uid="{00000000-0005-0000-0000-000085020000}"/>
    <cellStyle name="Heading 3 2" xfId="617" xr:uid="{00000000-0005-0000-0000-000086020000}"/>
    <cellStyle name="Heading 4 2" xfId="618" xr:uid="{00000000-0005-0000-0000-000087020000}"/>
    <cellStyle name="Heading1" xfId="619" xr:uid="{00000000-0005-0000-0000-000088020000}"/>
    <cellStyle name="Heading1 2" xfId="620" xr:uid="{00000000-0005-0000-0000-000089020000}"/>
    <cellStyle name="Heading1 3" xfId="621" xr:uid="{00000000-0005-0000-0000-00008A020000}"/>
    <cellStyle name="Heading2" xfId="622" xr:uid="{00000000-0005-0000-0000-00008B020000}"/>
    <cellStyle name="Heading2 2" xfId="623" xr:uid="{00000000-0005-0000-0000-00008C020000}"/>
    <cellStyle name="Heading2 3" xfId="624" xr:uid="{00000000-0005-0000-0000-00008D020000}"/>
    <cellStyle name="Hiperhivatkozás" xfId="625" xr:uid="{00000000-0005-0000-0000-00008E020000}"/>
    <cellStyle name="Hipervínculo" xfId="626" xr:uid="{00000000-0005-0000-0000-00008F020000}"/>
    <cellStyle name="Hipervínculo visitado" xfId="627" xr:uid="{00000000-0005-0000-0000-000090020000}"/>
    <cellStyle name="Hipervínculo_10-01-03 2003 2003 NUEVOS RON -NUEVOS INTERESES" xfId="628" xr:uid="{00000000-0005-0000-0000-000091020000}"/>
    <cellStyle name="Hyp◥rlink" xfId="629" xr:uid="{00000000-0005-0000-0000-000092020000}"/>
    <cellStyle name="Hyperlink" xfId="630" xr:uid="{00000000-0005-0000-0000-000093020000}"/>
    <cellStyle name="Hyperlink 2" xfId="631" xr:uid="{00000000-0005-0000-0000-000094020000}"/>
    <cellStyle name="Hyperlink 2 2" xfId="632" xr:uid="{00000000-0005-0000-0000-000095020000}"/>
    <cellStyle name="Hyperlink 2 2 2" xfId="633" xr:uid="{00000000-0005-0000-0000-000096020000}"/>
    <cellStyle name="Hyperlink 2 3" xfId="634" xr:uid="{00000000-0005-0000-0000-000097020000}"/>
    <cellStyle name="Hyperlink 2 4" xfId="635" xr:uid="{00000000-0005-0000-0000-000098020000}"/>
    <cellStyle name="Hyperlink 2_G20exp&amp;revtrends" xfId="636" xr:uid="{00000000-0005-0000-0000-000099020000}"/>
    <cellStyle name="Hyperlink 3" xfId="637" xr:uid="{00000000-0005-0000-0000-00009A020000}"/>
    <cellStyle name="Hyperlink 3 2" xfId="638" xr:uid="{00000000-0005-0000-0000-00009B020000}"/>
    <cellStyle name="Hyperlink 4" xfId="639" xr:uid="{00000000-0005-0000-0000-00009C020000}"/>
    <cellStyle name="Hyperlink seguido_NFGC_SPE_1995_2003" xfId="640" xr:uid="{00000000-0005-0000-0000-00009D020000}"/>
    <cellStyle name="Hyperlink䟟monetáris.xls Chart 4" xfId="641" xr:uid="{00000000-0005-0000-0000-00009E020000}"/>
    <cellStyle name="Iau?iue_Eeno1" xfId="642" xr:uid="{00000000-0005-0000-0000-00009F020000}"/>
    <cellStyle name="Îáû÷íûé_Table16" xfId="643" xr:uid="{00000000-0005-0000-0000-0000A0020000}"/>
    <cellStyle name="imf-one decimal" xfId="644" xr:uid="{00000000-0005-0000-0000-0000A1020000}"/>
    <cellStyle name="imf-one decimal 2" xfId="645" xr:uid="{00000000-0005-0000-0000-0000A2020000}"/>
    <cellStyle name="imf-one decimal 3" xfId="646" xr:uid="{00000000-0005-0000-0000-0000A3020000}"/>
    <cellStyle name="imf-zero decimal" xfId="647" xr:uid="{00000000-0005-0000-0000-0000A4020000}"/>
    <cellStyle name="imf-zero decimal 2" xfId="648" xr:uid="{00000000-0005-0000-0000-0000A5020000}"/>
    <cellStyle name="imf-zero decimal 3" xfId="649" xr:uid="{00000000-0005-0000-0000-0000A6020000}"/>
    <cellStyle name="Input [yellow]" xfId="650" xr:uid="{00000000-0005-0000-0000-0000A7020000}"/>
    <cellStyle name="Input [yellow] 2" xfId="651" xr:uid="{00000000-0005-0000-0000-0000A8020000}"/>
    <cellStyle name="Input [yellow] 3" xfId="652" xr:uid="{00000000-0005-0000-0000-0000A9020000}"/>
    <cellStyle name="Input [yellow]_fmdata" xfId="653" xr:uid="{00000000-0005-0000-0000-0000AA020000}"/>
    <cellStyle name="Input 2" xfId="654" xr:uid="{00000000-0005-0000-0000-0000AB020000}"/>
    <cellStyle name="Input 3" xfId="655" xr:uid="{00000000-0005-0000-0000-0000AC020000}"/>
    <cellStyle name="Input 4" xfId="656" xr:uid="{00000000-0005-0000-0000-0000AD020000}"/>
    <cellStyle name="Input 5" xfId="657" xr:uid="{00000000-0005-0000-0000-0000AE020000}"/>
    <cellStyle name="Input 6" xfId="658" xr:uid="{00000000-0005-0000-0000-0000AF020000}"/>
    <cellStyle name="Input 7" xfId="659" xr:uid="{00000000-0005-0000-0000-0000B0020000}"/>
    <cellStyle name="Insatisfaisant" xfId="660" xr:uid="{00000000-0005-0000-0000-0000B1020000}"/>
    <cellStyle name="Ioe?uaaaoayny aeia?nnueea" xfId="661" xr:uid="{00000000-0005-0000-0000-0000B2020000}"/>
    <cellStyle name="Îòêðûâàâøàÿñÿ ãèïåðññûëêà" xfId="662" xr:uid="{00000000-0005-0000-0000-0000B3020000}"/>
    <cellStyle name="İzlenen Köprü" xfId="663" xr:uid="{00000000-0005-0000-0000-0000B4020000}"/>
    <cellStyle name="jo[" xfId="664" xr:uid="{00000000-0005-0000-0000-0000B5020000}"/>
    <cellStyle name="JPY" xfId="665" xr:uid="{00000000-0005-0000-0000-0000B6020000}"/>
    <cellStyle name="Köprü" xfId="666" xr:uid="{00000000-0005-0000-0000-0000B7020000}"/>
    <cellStyle name="Label" xfId="667" xr:uid="{00000000-0005-0000-0000-0000B8020000}"/>
    <cellStyle name="leftli - Style3" xfId="668" xr:uid="{00000000-0005-0000-0000-0000B9020000}"/>
    <cellStyle name="level3" xfId="669" xr:uid="{00000000-0005-0000-0000-0000BA020000}"/>
    <cellStyle name="Lien hypertexte" xfId="670" xr:uid="{00000000-0005-0000-0000-0000BB020000}"/>
    <cellStyle name="Lien hypertexte visité" xfId="671" xr:uid="{00000000-0005-0000-0000-0000BC020000}"/>
    <cellStyle name="Lien hypertexte_CivMon" xfId="672" xr:uid="{00000000-0005-0000-0000-0000BD020000}"/>
    <cellStyle name="Linea horizontal" xfId="673" xr:uid="{00000000-0005-0000-0000-0000BE020000}"/>
    <cellStyle name="Link Currency (0)" xfId="674" xr:uid="{00000000-0005-0000-0000-0000BF020000}"/>
    <cellStyle name="Link Currency (0) 2" xfId="675" xr:uid="{00000000-0005-0000-0000-0000C0020000}"/>
    <cellStyle name="Link Currency (2)" xfId="676" xr:uid="{00000000-0005-0000-0000-0000C1020000}"/>
    <cellStyle name="Link Currency (2) 2" xfId="677" xr:uid="{00000000-0005-0000-0000-0000C2020000}"/>
    <cellStyle name="Link Units (0)" xfId="678" xr:uid="{00000000-0005-0000-0000-0000C3020000}"/>
    <cellStyle name="Link Units (0) 2" xfId="679" xr:uid="{00000000-0005-0000-0000-0000C4020000}"/>
    <cellStyle name="Link Units (1)" xfId="680" xr:uid="{00000000-0005-0000-0000-0000C5020000}"/>
    <cellStyle name="Link Units (1) 2" xfId="681" xr:uid="{00000000-0005-0000-0000-0000C6020000}"/>
    <cellStyle name="Link Units (2)" xfId="682" xr:uid="{00000000-0005-0000-0000-0000C7020000}"/>
    <cellStyle name="Link Units (2) 2" xfId="683" xr:uid="{00000000-0005-0000-0000-0000C8020000}"/>
    <cellStyle name="link_ext" xfId="684" xr:uid="{00000000-0005-0000-0000-0000C9020000}"/>
    <cellStyle name="Linked Cell 2" xfId="685" xr:uid="{00000000-0005-0000-0000-0000CA020000}"/>
    <cellStyle name="MacroCode" xfId="686" xr:uid="{00000000-0005-0000-0000-0000CB020000}"/>
    <cellStyle name="makro0696" xfId="687" xr:uid="{00000000-0005-0000-0000-0000CC020000}"/>
    <cellStyle name="MandOTableHeadline" xfId="688" xr:uid="{00000000-0005-0000-0000-0000CD020000}"/>
    <cellStyle name="Map Data Values" xfId="689" xr:uid="{00000000-0005-0000-0000-0000CE020000}"/>
    <cellStyle name="Map Data Values 2" xfId="690" xr:uid="{00000000-0005-0000-0000-0000CF020000}"/>
    <cellStyle name="Map Distance" xfId="691" xr:uid="{00000000-0005-0000-0000-0000D0020000}"/>
    <cellStyle name="Map Distance 2" xfId="692" xr:uid="{00000000-0005-0000-0000-0000D1020000}"/>
    <cellStyle name="Map Legend" xfId="693" xr:uid="{00000000-0005-0000-0000-0000D2020000}"/>
    <cellStyle name="Map Legend 2" xfId="694" xr:uid="{00000000-0005-0000-0000-0000D3020000}"/>
    <cellStyle name="Map Object Names" xfId="695" xr:uid="{00000000-0005-0000-0000-0000D4020000}"/>
    <cellStyle name="Map Object Names 2" xfId="696" xr:uid="{00000000-0005-0000-0000-0000D5020000}"/>
    <cellStyle name="Map Title" xfId="697" xr:uid="{00000000-0005-0000-0000-0000D6020000}"/>
    <cellStyle name="Map Title 2" xfId="698" xr:uid="{00000000-0005-0000-0000-0000D7020000}"/>
    <cellStyle name="Már látott hiperhivatkozás" xfId="699" xr:uid="{00000000-0005-0000-0000-0000D8020000}"/>
    <cellStyle name="Měna0" xfId="700" xr:uid="{00000000-0005-0000-0000-0000D9020000}"/>
    <cellStyle name="Mheading1" xfId="701" xr:uid="{00000000-0005-0000-0000-0000DA020000}"/>
    <cellStyle name="Mheading2" xfId="702" xr:uid="{00000000-0005-0000-0000-0000DB020000}"/>
    <cellStyle name="Mi|liers [0]_Module1 (2)" xfId="703" xr:uid="{00000000-0005-0000-0000-0000DC020000}"/>
    <cellStyle name="Millares [0]_10 AVERIAS MASIVAS + ANT" xfId="704" xr:uid="{00000000-0005-0000-0000-0000DD020000}"/>
    <cellStyle name="Millares_10 AVERIAS MASIVAS + ANT" xfId="705" xr:uid="{00000000-0005-0000-0000-0000DE020000}"/>
    <cellStyle name="Milliers [0]_Annexe vf.xls Graphique 1" xfId="706" xr:uid="{00000000-0005-0000-0000-0000DF020000}"/>
    <cellStyle name="Milliers_12.06.02 MATRIX OF HIPC DEBT RELIEF SCHEDULE UPDATED" xfId="707" xr:uid="{00000000-0005-0000-0000-0000E0020000}"/>
    <cellStyle name="Mìna0" xfId="708" xr:uid="{00000000-0005-0000-0000-0000E1020000}"/>
    <cellStyle name="Moeda [0]_%PIB" xfId="709" xr:uid="{00000000-0005-0000-0000-0000E2020000}"/>
    <cellStyle name="Moeda_%PIB" xfId="710" xr:uid="{00000000-0005-0000-0000-0000E3020000}"/>
    <cellStyle name="Moeda0" xfId="711" xr:uid="{00000000-0005-0000-0000-0000E4020000}"/>
    <cellStyle name="Moneda [0]_10 AVERIAS MASIVAS + ANT" xfId="712" xr:uid="{00000000-0005-0000-0000-0000E5020000}"/>
    <cellStyle name="Moneda_10 AVERIAS MASIVAS + ANT" xfId="713" xr:uid="{00000000-0005-0000-0000-0000E6020000}"/>
    <cellStyle name="Monétaire [0]_Annexe vf.xls Graphique 1" xfId="714" xr:uid="{00000000-0005-0000-0000-0000E7020000}"/>
    <cellStyle name="Monétaire_Annexe vf.xls Graphique 1" xfId="715" xr:uid="{00000000-0005-0000-0000-0000E8020000}"/>
    <cellStyle name="Monetario" xfId="716" xr:uid="{00000000-0005-0000-0000-0000E9020000}"/>
    <cellStyle name="Monetario 2" xfId="717" xr:uid="{00000000-0005-0000-0000-0000EA020000}"/>
    <cellStyle name="Monetario0" xfId="718" xr:uid="{00000000-0005-0000-0000-0000EB020000}"/>
    <cellStyle name="Monetario0 2" xfId="719" xr:uid="{00000000-0005-0000-0000-0000EC020000}"/>
    <cellStyle name="Money" xfId="720" xr:uid="{00000000-0005-0000-0000-0000ED020000}"/>
    <cellStyle name="MS_Arabic" xfId="721" xr:uid="{00000000-0005-0000-0000-0000EE020000}"/>
    <cellStyle name="MTW" xfId="722" xr:uid="{00000000-0005-0000-0000-0000EF020000}"/>
    <cellStyle name="N " xfId="723" xr:uid="{00000000-0005-0000-0000-0000F0020000}"/>
    <cellStyle name="Navadno_Slo" xfId="724" xr:uid="{00000000-0005-0000-0000-0000F1020000}"/>
    <cellStyle name="Nedefinován" xfId="725" xr:uid="{00000000-0005-0000-0000-0000F2020000}"/>
    <cellStyle name="Neutral 2" xfId="726" xr:uid="{00000000-0005-0000-0000-0000F3020000}"/>
    <cellStyle name="Neutre" xfId="727" xr:uid="{00000000-0005-0000-0000-0000F4020000}"/>
    <cellStyle name="no dec" xfId="728" xr:uid="{00000000-0005-0000-0000-0000F5020000}"/>
    <cellStyle name="Non défini" xfId="729" xr:uid="{00000000-0005-0000-0000-0000F6020000}"/>
    <cellStyle name="Normaallaad_kuu2004kontrolligauusJAANUAR" xfId="730" xr:uid="{00000000-0005-0000-0000-0000F7020000}"/>
    <cellStyle name="Normal - Modelo1" xfId="731" xr:uid="{00000000-0005-0000-0000-0000F8020000}"/>
    <cellStyle name="Normal - Style1" xfId="732" xr:uid="{00000000-0005-0000-0000-0000F9020000}"/>
    <cellStyle name="Normal - Style1 2" xfId="733" xr:uid="{00000000-0005-0000-0000-0000FA020000}"/>
    <cellStyle name="Normal - Style1 3" xfId="734" xr:uid="{00000000-0005-0000-0000-0000FB020000}"/>
    <cellStyle name="Normal - Style1_fmdata" xfId="735" xr:uid="{00000000-0005-0000-0000-0000FC020000}"/>
    <cellStyle name="Normal - Style2" xfId="736" xr:uid="{00000000-0005-0000-0000-0000FD020000}"/>
    <cellStyle name="Normal - Style2 2" xfId="737" xr:uid="{00000000-0005-0000-0000-0000FE020000}"/>
    <cellStyle name="Normal - Style2 3" xfId="738" xr:uid="{00000000-0005-0000-0000-0000FF020000}"/>
    <cellStyle name="Normal - Style3" xfId="739" xr:uid="{00000000-0005-0000-0000-000000030000}"/>
    <cellStyle name="Normal - Style3 2" xfId="740" xr:uid="{00000000-0005-0000-0000-000001030000}"/>
    <cellStyle name="Normal - Style4" xfId="741" xr:uid="{00000000-0005-0000-0000-000002030000}"/>
    <cellStyle name="Normal - Style5" xfId="742" xr:uid="{00000000-0005-0000-0000-000003030000}"/>
    <cellStyle name="Normal - Style5 2" xfId="743" xr:uid="{00000000-0005-0000-0000-000004030000}"/>
    <cellStyle name="Normal - Style6" xfId="744" xr:uid="{00000000-0005-0000-0000-000005030000}"/>
    <cellStyle name="Normal - Style6 2" xfId="745" xr:uid="{00000000-0005-0000-0000-000006030000}"/>
    <cellStyle name="Normal - Style7" xfId="746" xr:uid="{00000000-0005-0000-0000-000007030000}"/>
    <cellStyle name="Normal - Style7 2" xfId="747" xr:uid="{00000000-0005-0000-0000-000008030000}"/>
    <cellStyle name="Normal - Style8" xfId="748" xr:uid="{00000000-0005-0000-0000-000009030000}"/>
    <cellStyle name="Normal - Style8 2" xfId="749" xr:uid="{00000000-0005-0000-0000-00000A030000}"/>
    <cellStyle name="Normal 10" xfId="750" xr:uid="{00000000-0005-0000-0000-00000B030000}"/>
    <cellStyle name="Normal 10 10" xfId="751" xr:uid="{00000000-0005-0000-0000-00000C030000}"/>
    <cellStyle name="Normal 10 11" xfId="752" xr:uid="{00000000-0005-0000-0000-00000D030000}"/>
    <cellStyle name="Normal 10 12" xfId="753" xr:uid="{00000000-0005-0000-0000-00000E030000}"/>
    <cellStyle name="Normal 10 13" xfId="754" xr:uid="{00000000-0005-0000-0000-00000F030000}"/>
    <cellStyle name="Normal 10 14" xfId="755" xr:uid="{00000000-0005-0000-0000-000010030000}"/>
    <cellStyle name="Normal 10 2" xfId="756" xr:uid="{00000000-0005-0000-0000-000011030000}"/>
    <cellStyle name="Normal 10 2 2" xfId="757" xr:uid="{00000000-0005-0000-0000-000012030000}"/>
    <cellStyle name="Normal 10 3" xfId="758" xr:uid="{00000000-0005-0000-0000-000013030000}"/>
    <cellStyle name="Normal 10 3 2" xfId="759" xr:uid="{00000000-0005-0000-0000-000014030000}"/>
    <cellStyle name="Normal 10 3 3" xfId="760" xr:uid="{00000000-0005-0000-0000-000015030000}"/>
    <cellStyle name="Normal 10 3 4" xfId="761" xr:uid="{00000000-0005-0000-0000-000016030000}"/>
    <cellStyle name="Normal 10 3 5" xfId="762" xr:uid="{00000000-0005-0000-0000-000017030000}"/>
    <cellStyle name="Normal 10 4" xfId="763" xr:uid="{00000000-0005-0000-0000-000018030000}"/>
    <cellStyle name="Normal 10 4 2" xfId="764" xr:uid="{00000000-0005-0000-0000-000019030000}"/>
    <cellStyle name="Normal 10 4 3" xfId="765" xr:uid="{00000000-0005-0000-0000-00001A030000}"/>
    <cellStyle name="Normal 10 4 4" xfId="766" xr:uid="{00000000-0005-0000-0000-00001B030000}"/>
    <cellStyle name="Normal 10 4 5" xfId="767" xr:uid="{00000000-0005-0000-0000-00001C030000}"/>
    <cellStyle name="Normal 10 4 6" xfId="768" xr:uid="{00000000-0005-0000-0000-00001D030000}"/>
    <cellStyle name="Normal 10 5" xfId="769" xr:uid="{00000000-0005-0000-0000-00001E030000}"/>
    <cellStyle name="Normal 10 5 2" xfId="770" xr:uid="{00000000-0005-0000-0000-00001F030000}"/>
    <cellStyle name="Normal 10 5 3" xfId="771" xr:uid="{00000000-0005-0000-0000-000020030000}"/>
    <cellStyle name="Normal 10 5 4" xfId="772" xr:uid="{00000000-0005-0000-0000-000021030000}"/>
    <cellStyle name="Normal 10 5 5" xfId="773" xr:uid="{00000000-0005-0000-0000-000022030000}"/>
    <cellStyle name="Normal 10 6" xfId="774" xr:uid="{00000000-0005-0000-0000-000023030000}"/>
    <cellStyle name="Normal 10 6 2" xfId="775" xr:uid="{00000000-0005-0000-0000-000024030000}"/>
    <cellStyle name="Normal 10 6 3" xfId="776" xr:uid="{00000000-0005-0000-0000-000025030000}"/>
    <cellStyle name="Normal 10 6 4" xfId="777" xr:uid="{00000000-0005-0000-0000-000026030000}"/>
    <cellStyle name="Normal 10 6 5" xfId="778" xr:uid="{00000000-0005-0000-0000-000027030000}"/>
    <cellStyle name="Normal 10 7" xfId="779" xr:uid="{00000000-0005-0000-0000-000028030000}"/>
    <cellStyle name="Normal 10 7 2" xfId="780" xr:uid="{00000000-0005-0000-0000-000029030000}"/>
    <cellStyle name="Normal 10 7 3" xfId="781" xr:uid="{00000000-0005-0000-0000-00002A030000}"/>
    <cellStyle name="Normal 10 7 4" xfId="782" xr:uid="{00000000-0005-0000-0000-00002B030000}"/>
    <cellStyle name="Normal 10 7 5" xfId="783" xr:uid="{00000000-0005-0000-0000-00002C030000}"/>
    <cellStyle name="Normal 10 8" xfId="784" xr:uid="{00000000-0005-0000-0000-00002D030000}"/>
    <cellStyle name="Normal 10 9" xfId="785" xr:uid="{00000000-0005-0000-0000-00002E030000}"/>
    <cellStyle name="Normal 11" xfId="786" xr:uid="{00000000-0005-0000-0000-00002F030000}"/>
    <cellStyle name="Normal 11 10" xfId="787" xr:uid="{00000000-0005-0000-0000-000030030000}"/>
    <cellStyle name="Normal 11 11" xfId="788" xr:uid="{00000000-0005-0000-0000-000031030000}"/>
    <cellStyle name="Normal 11 12" xfId="789" xr:uid="{00000000-0005-0000-0000-000032030000}"/>
    <cellStyle name="Normal 11 13" xfId="790" xr:uid="{00000000-0005-0000-0000-000033030000}"/>
    <cellStyle name="Normal 11 14" xfId="791" xr:uid="{00000000-0005-0000-0000-000034030000}"/>
    <cellStyle name="Normal 11 2" xfId="792" xr:uid="{00000000-0005-0000-0000-000035030000}"/>
    <cellStyle name="Normal 11 2 2" xfId="793" xr:uid="{00000000-0005-0000-0000-000036030000}"/>
    <cellStyle name="Normal 11 3" xfId="794" xr:uid="{00000000-0005-0000-0000-000037030000}"/>
    <cellStyle name="Normal 11 4" xfId="795" xr:uid="{00000000-0005-0000-0000-000038030000}"/>
    <cellStyle name="Normal 11 5" xfId="796" xr:uid="{00000000-0005-0000-0000-000039030000}"/>
    <cellStyle name="Normal 11 6" xfId="797" xr:uid="{00000000-0005-0000-0000-00003A030000}"/>
    <cellStyle name="Normal 11 7" xfId="798" xr:uid="{00000000-0005-0000-0000-00003B030000}"/>
    <cellStyle name="Normal 11 8" xfId="799" xr:uid="{00000000-0005-0000-0000-00003C030000}"/>
    <cellStyle name="Normal 11 9" xfId="800" xr:uid="{00000000-0005-0000-0000-00003D030000}"/>
    <cellStyle name="Normal 12" xfId="801" xr:uid="{00000000-0005-0000-0000-00003E030000}"/>
    <cellStyle name="Normal 12 10" xfId="802" xr:uid="{00000000-0005-0000-0000-00003F030000}"/>
    <cellStyle name="Normal 12 11" xfId="803" xr:uid="{00000000-0005-0000-0000-000040030000}"/>
    <cellStyle name="Normal 12 12" xfId="804" xr:uid="{00000000-0005-0000-0000-000041030000}"/>
    <cellStyle name="Normal 12 13" xfId="805" xr:uid="{00000000-0005-0000-0000-000042030000}"/>
    <cellStyle name="Normal 12 14" xfId="806" xr:uid="{00000000-0005-0000-0000-000043030000}"/>
    <cellStyle name="Normal 12 2" xfId="807" xr:uid="{00000000-0005-0000-0000-000044030000}"/>
    <cellStyle name="Normal 12 2 2" xfId="808" xr:uid="{00000000-0005-0000-0000-000045030000}"/>
    <cellStyle name="Normal 12 3" xfId="809" xr:uid="{00000000-0005-0000-0000-000046030000}"/>
    <cellStyle name="Normal 12 4" xfId="810" xr:uid="{00000000-0005-0000-0000-000047030000}"/>
    <cellStyle name="Normal 12 5" xfId="811" xr:uid="{00000000-0005-0000-0000-000048030000}"/>
    <cellStyle name="Normal 12 6" xfId="812" xr:uid="{00000000-0005-0000-0000-000049030000}"/>
    <cellStyle name="Normal 12 7" xfId="813" xr:uid="{00000000-0005-0000-0000-00004A030000}"/>
    <cellStyle name="Normal 12 8" xfId="814" xr:uid="{00000000-0005-0000-0000-00004B030000}"/>
    <cellStyle name="Normal 12 9" xfId="815" xr:uid="{00000000-0005-0000-0000-00004C030000}"/>
    <cellStyle name="Normal 13" xfId="816" xr:uid="{00000000-0005-0000-0000-00004D030000}"/>
    <cellStyle name="Normal 13 10" xfId="817" xr:uid="{00000000-0005-0000-0000-00004E030000}"/>
    <cellStyle name="Normal 13 11" xfId="818" xr:uid="{00000000-0005-0000-0000-00004F030000}"/>
    <cellStyle name="Normal 13 12" xfId="819" xr:uid="{00000000-0005-0000-0000-000050030000}"/>
    <cellStyle name="Normal 13 13" xfId="820" xr:uid="{00000000-0005-0000-0000-000051030000}"/>
    <cellStyle name="Normal 13 2" xfId="821" xr:uid="{00000000-0005-0000-0000-000052030000}"/>
    <cellStyle name="Normal 13 2 2" xfId="822" xr:uid="{00000000-0005-0000-0000-000053030000}"/>
    <cellStyle name="Normal 13 2 2 2" xfId="823" xr:uid="{00000000-0005-0000-0000-000054030000}"/>
    <cellStyle name="Normal 13 2 2 3" xfId="824" xr:uid="{00000000-0005-0000-0000-000055030000}"/>
    <cellStyle name="Normal 13 2 2 4" xfId="825" xr:uid="{00000000-0005-0000-0000-000056030000}"/>
    <cellStyle name="Normal 13 2 2 5" xfId="826" xr:uid="{00000000-0005-0000-0000-000057030000}"/>
    <cellStyle name="Normal 13 2 3" xfId="827" xr:uid="{00000000-0005-0000-0000-000058030000}"/>
    <cellStyle name="Normal 13 2 4" xfId="828" xr:uid="{00000000-0005-0000-0000-000059030000}"/>
    <cellStyle name="Normal 13 2 5" xfId="829" xr:uid="{00000000-0005-0000-0000-00005A030000}"/>
    <cellStyle name="Normal 13 3" xfId="830" xr:uid="{00000000-0005-0000-0000-00005B030000}"/>
    <cellStyle name="Normal 13 4" xfId="831" xr:uid="{00000000-0005-0000-0000-00005C030000}"/>
    <cellStyle name="Normal 13 5" xfId="832" xr:uid="{00000000-0005-0000-0000-00005D030000}"/>
    <cellStyle name="Normal 13 6" xfId="833" xr:uid="{00000000-0005-0000-0000-00005E030000}"/>
    <cellStyle name="Normal 13 7" xfId="834" xr:uid="{00000000-0005-0000-0000-00005F030000}"/>
    <cellStyle name="Normal 13 7 2" xfId="835" xr:uid="{00000000-0005-0000-0000-000060030000}"/>
    <cellStyle name="Normal 13 8" xfId="836" xr:uid="{00000000-0005-0000-0000-000061030000}"/>
    <cellStyle name="Normal 13 9" xfId="837" xr:uid="{00000000-0005-0000-0000-000062030000}"/>
    <cellStyle name="Normal 14" xfId="838" xr:uid="{00000000-0005-0000-0000-000063030000}"/>
    <cellStyle name="Normal 14 10" xfId="839" xr:uid="{00000000-0005-0000-0000-000064030000}"/>
    <cellStyle name="Normal 14 11" xfId="840" xr:uid="{00000000-0005-0000-0000-000065030000}"/>
    <cellStyle name="Normal 14 12" xfId="841" xr:uid="{00000000-0005-0000-0000-000066030000}"/>
    <cellStyle name="Normal 14 13" xfId="842" xr:uid="{00000000-0005-0000-0000-000067030000}"/>
    <cellStyle name="Normal 14 2" xfId="843" xr:uid="{00000000-0005-0000-0000-000068030000}"/>
    <cellStyle name="Normal 14 2 2" xfId="844" xr:uid="{00000000-0005-0000-0000-000069030000}"/>
    <cellStyle name="Normal 14 2 2 2" xfId="845" xr:uid="{00000000-0005-0000-0000-00006A030000}"/>
    <cellStyle name="Normal 14 2 2 3" xfId="846" xr:uid="{00000000-0005-0000-0000-00006B030000}"/>
    <cellStyle name="Normal 14 2 2 4" xfId="847" xr:uid="{00000000-0005-0000-0000-00006C030000}"/>
    <cellStyle name="Normal 14 2 2 5" xfId="848" xr:uid="{00000000-0005-0000-0000-00006D030000}"/>
    <cellStyle name="Normal 14 2 3" xfId="849" xr:uid="{00000000-0005-0000-0000-00006E030000}"/>
    <cellStyle name="Normal 14 2 4" xfId="850" xr:uid="{00000000-0005-0000-0000-00006F030000}"/>
    <cellStyle name="Normal 14 2 5" xfId="851" xr:uid="{00000000-0005-0000-0000-000070030000}"/>
    <cellStyle name="Normal 14 3" xfId="852" xr:uid="{00000000-0005-0000-0000-000071030000}"/>
    <cellStyle name="Normal 14 4" xfId="853" xr:uid="{00000000-0005-0000-0000-000072030000}"/>
    <cellStyle name="Normal 14 5" xfId="854" xr:uid="{00000000-0005-0000-0000-000073030000}"/>
    <cellStyle name="Normal 14 6" xfId="855" xr:uid="{00000000-0005-0000-0000-000074030000}"/>
    <cellStyle name="Normal 14 7" xfId="856" xr:uid="{00000000-0005-0000-0000-000075030000}"/>
    <cellStyle name="Normal 14 8" xfId="857" xr:uid="{00000000-0005-0000-0000-000076030000}"/>
    <cellStyle name="Normal 14 9" xfId="858" xr:uid="{00000000-0005-0000-0000-000077030000}"/>
    <cellStyle name="Normal 15" xfId="859" xr:uid="{00000000-0005-0000-0000-000078030000}"/>
    <cellStyle name="Normal 15 10" xfId="860" xr:uid="{00000000-0005-0000-0000-000079030000}"/>
    <cellStyle name="Normal 15 11" xfId="861" xr:uid="{00000000-0005-0000-0000-00007A030000}"/>
    <cellStyle name="Normal 15 12" xfId="862" xr:uid="{00000000-0005-0000-0000-00007B030000}"/>
    <cellStyle name="Normal 15 2" xfId="863" xr:uid="{00000000-0005-0000-0000-00007C030000}"/>
    <cellStyle name="Normal 15 2 2" xfId="864" xr:uid="{00000000-0005-0000-0000-00007D030000}"/>
    <cellStyle name="Normal 15 2 2 2" xfId="865" xr:uid="{00000000-0005-0000-0000-00007E030000}"/>
    <cellStyle name="Normal 15 2 2 3" xfId="866" xr:uid="{00000000-0005-0000-0000-00007F030000}"/>
    <cellStyle name="Normal 15 2 2 4" xfId="867" xr:uid="{00000000-0005-0000-0000-000080030000}"/>
    <cellStyle name="Normal 15 2 2 5" xfId="868" xr:uid="{00000000-0005-0000-0000-000081030000}"/>
    <cellStyle name="Normal 15 2 3" xfId="869" xr:uid="{00000000-0005-0000-0000-000082030000}"/>
    <cellStyle name="Normal 15 2 4" xfId="870" xr:uid="{00000000-0005-0000-0000-000083030000}"/>
    <cellStyle name="Normal 15 2 5" xfId="871" xr:uid="{00000000-0005-0000-0000-000084030000}"/>
    <cellStyle name="Normal 15 3" xfId="872" xr:uid="{00000000-0005-0000-0000-000085030000}"/>
    <cellStyle name="Normal 15 4" xfId="873" xr:uid="{00000000-0005-0000-0000-000086030000}"/>
    <cellStyle name="Normal 15 5" xfId="874" xr:uid="{00000000-0005-0000-0000-000087030000}"/>
    <cellStyle name="Normal 15 6" xfId="875" xr:uid="{00000000-0005-0000-0000-000088030000}"/>
    <cellStyle name="Normal 15 7" xfId="876" xr:uid="{00000000-0005-0000-0000-000089030000}"/>
    <cellStyle name="Normal 15 8" xfId="877" xr:uid="{00000000-0005-0000-0000-00008A030000}"/>
    <cellStyle name="Normal 15 9" xfId="878" xr:uid="{00000000-0005-0000-0000-00008B030000}"/>
    <cellStyle name="Normal 16" xfId="879" xr:uid="{00000000-0005-0000-0000-00008C030000}"/>
    <cellStyle name="Normal 16 10" xfId="880" xr:uid="{00000000-0005-0000-0000-00008D030000}"/>
    <cellStyle name="Normal 16 11" xfId="881" xr:uid="{00000000-0005-0000-0000-00008E030000}"/>
    <cellStyle name="Normal 16 12" xfId="882" xr:uid="{00000000-0005-0000-0000-00008F030000}"/>
    <cellStyle name="Normal 16 2" xfId="883" xr:uid="{00000000-0005-0000-0000-000090030000}"/>
    <cellStyle name="Normal 16 2 2" xfId="884" xr:uid="{00000000-0005-0000-0000-000091030000}"/>
    <cellStyle name="Normal 16 2 2 2" xfId="885" xr:uid="{00000000-0005-0000-0000-000092030000}"/>
    <cellStyle name="Normal 16 2 2 3" xfId="886" xr:uid="{00000000-0005-0000-0000-000093030000}"/>
    <cellStyle name="Normal 16 2 2 4" xfId="887" xr:uid="{00000000-0005-0000-0000-000094030000}"/>
    <cellStyle name="Normal 16 2 2 5" xfId="888" xr:uid="{00000000-0005-0000-0000-000095030000}"/>
    <cellStyle name="Normal 16 2 3" xfId="889" xr:uid="{00000000-0005-0000-0000-000096030000}"/>
    <cellStyle name="Normal 16 2 4" xfId="890" xr:uid="{00000000-0005-0000-0000-000097030000}"/>
    <cellStyle name="Normal 16 2 5" xfId="891" xr:uid="{00000000-0005-0000-0000-000098030000}"/>
    <cellStyle name="Normal 16 3" xfId="892" xr:uid="{00000000-0005-0000-0000-000099030000}"/>
    <cellStyle name="Normal 16 4" xfId="893" xr:uid="{00000000-0005-0000-0000-00009A030000}"/>
    <cellStyle name="Normal 16 5" xfId="894" xr:uid="{00000000-0005-0000-0000-00009B030000}"/>
    <cellStyle name="Normal 16 6" xfId="895" xr:uid="{00000000-0005-0000-0000-00009C030000}"/>
    <cellStyle name="Normal 16 7" xfId="896" xr:uid="{00000000-0005-0000-0000-00009D030000}"/>
    <cellStyle name="Normal 16 8" xfId="897" xr:uid="{00000000-0005-0000-0000-00009E030000}"/>
    <cellStyle name="Normal 16 9" xfId="898" xr:uid="{00000000-0005-0000-0000-00009F030000}"/>
    <cellStyle name="Normal 17" xfId="899" xr:uid="{00000000-0005-0000-0000-0000A0030000}"/>
    <cellStyle name="Normal 17 10" xfId="900" xr:uid="{00000000-0005-0000-0000-0000A1030000}"/>
    <cellStyle name="Normal 17 10 2" xfId="901" xr:uid="{00000000-0005-0000-0000-0000A2030000}"/>
    <cellStyle name="Normal 17 11" xfId="902" xr:uid="{00000000-0005-0000-0000-0000A3030000}"/>
    <cellStyle name="Normal 17 11 2" xfId="903" xr:uid="{00000000-0005-0000-0000-0000A4030000}"/>
    <cellStyle name="Normal 17 12" xfId="904" xr:uid="{00000000-0005-0000-0000-0000A5030000}"/>
    <cellStyle name="Normal 17 12 2" xfId="905" xr:uid="{00000000-0005-0000-0000-0000A6030000}"/>
    <cellStyle name="Normal 17 13" xfId="906" xr:uid="{00000000-0005-0000-0000-0000A7030000}"/>
    <cellStyle name="Normal 17 13 2" xfId="907" xr:uid="{00000000-0005-0000-0000-0000A8030000}"/>
    <cellStyle name="Normal 17 14" xfId="908" xr:uid="{00000000-0005-0000-0000-0000A9030000}"/>
    <cellStyle name="Normal 17 14 2" xfId="909" xr:uid="{00000000-0005-0000-0000-0000AA030000}"/>
    <cellStyle name="Normal 17 15" xfId="910" xr:uid="{00000000-0005-0000-0000-0000AB030000}"/>
    <cellStyle name="Normal 17 15 2" xfId="911" xr:uid="{00000000-0005-0000-0000-0000AC030000}"/>
    <cellStyle name="Normal 17 16" xfId="912" xr:uid="{00000000-0005-0000-0000-0000AD030000}"/>
    <cellStyle name="Normal 17 16 2" xfId="913" xr:uid="{00000000-0005-0000-0000-0000AE030000}"/>
    <cellStyle name="Normal 17 17" xfId="914" xr:uid="{00000000-0005-0000-0000-0000AF030000}"/>
    <cellStyle name="Normal 17 17 2" xfId="915" xr:uid="{00000000-0005-0000-0000-0000B0030000}"/>
    <cellStyle name="Normal 17 18" xfId="916" xr:uid="{00000000-0005-0000-0000-0000B1030000}"/>
    <cellStyle name="Normal 17 18 2" xfId="917" xr:uid="{00000000-0005-0000-0000-0000B2030000}"/>
    <cellStyle name="Normal 17 19" xfId="918" xr:uid="{00000000-0005-0000-0000-0000B3030000}"/>
    <cellStyle name="Normal 17 19 2" xfId="919" xr:uid="{00000000-0005-0000-0000-0000B4030000}"/>
    <cellStyle name="Normal 17 2" xfId="920" xr:uid="{00000000-0005-0000-0000-0000B5030000}"/>
    <cellStyle name="Normal 17 2 2" xfId="921" xr:uid="{00000000-0005-0000-0000-0000B6030000}"/>
    <cellStyle name="Normal 17 2 2 2" xfId="922" xr:uid="{00000000-0005-0000-0000-0000B7030000}"/>
    <cellStyle name="Normal 17 2 2 3" xfId="923" xr:uid="{00000000-0005-0000-0000-0000B8030000}"/>
    <cellStyle name="Normal 17 2 2 4" xfId="924" xr:uid="{00000000-0005-0000-0000-0000B9030000}"/>
    <cellStyle name="Normal 17 2 2 5" xfId="925" xr:uid="{00000000-0005-0000-0000-0000BA030000}"/>
    <cellStyle name="Normal 17 2 3" xfId="926" xr:uid="{00000000-0005-0000-0000-0000BB030000}"/>
    <cellStyle name="Normal 17 2 4" xfId="927" xr:uid="{00000000-0005-0000-0000-0000BC030000}"/>
    <cellStyle name="Normal 17 2 5" xfId="928" xr:uid="{00000000-0005-0000-0000-0000BD030000}"/>
    <cellStyle name="Normal 17 2 6" xfId="929" xr:uid="{00000000-0005-0000-0000-0000BE030000}"/>
    <cellStyle name="Normal 17 20" xfId="930" xr:uid="{00000000-0005-0000-0000-0000BF030000}"/>
    <cellStyle name="Normal 17 20 2" xfId="931" xr:uid="{00000000-0005-0000-0000-0000C0030000}"/>
    <cellStyle name="Normal 17 21" xfId="932" xr:uid="{00000000-0005-0000-0000-0000C1030000}"/>
    <cellStyle name="Normal 17 21 2" xfId="933" xr:uid="{00000000-0005-0000-0000-0000C2030000}"/>
    <cellStyle name="Normal 17 22" xfId="934" xr:uid="{00000000-0005-0000-0000-0000C3030000}"/>
    <cellStyle name="Normal 17 22 2" xfId="935" xr:uid="{00000000-0005-0000-0000-0000C4030000}"/>
    <cellStyle name="Normal 17 3" xfId="936" xr:uid="{00000000-0005-0000-0000-0000C5030000}"/>
    <cellStyle name="Normal 17 3 2" xfId="937" xr:uid="{00000000-0005-0000-0000-0000C6030000}"/>
    <cellStyle name="Normal 17 4" xfId="938" xr:uid="{00000000-0005-0000-0000-0000C7030000}"/>
    <cellStyle name="Normal 17 4 2" xfId="939" xr:uid="{00000000-0005-0000-0000-0000C8030000}"/>
    <cellStyle name="Normal 17 5" xfId="940" xr:uid="{00000000-0005-0000-0000-0000C9030000}"/>
    <cellStyle name="Normal 17 5 2" xfId="941" xr:uid="{00000000-0005-0000-0000-0000CA030000}"/>
    <cellStyle name="Normal 17 6" xfId="942" xr:uid="{00000000-0005-0000-0000-0000CB030000}"/>
    <cellStyle name="Normal 17 6 2" xfId="943" xr:uid="{00000000-0005-0000-0000-0000CC030000}"/>
    <cellStyle name="Normal 17 7" xfId="944" xr:uid="{00000000-0005-0000-0000-0000CD030000}"/>
    <cellStyle name="Normal 17 7 2" xfId="945" xr:uid="{00000000-0005-0000-0000-0000CE030000}"/>
    <cellStyle name="Normal 17 8" xfId="946" xr:uid="{00000000-0005-0000-0000-0000CF030000}"/>
    <cellStyle name="Normal 17 8 2" xfId="947" xr:uid="{00000000-0005-0000-0000-0000D0030000}"/>
    <cellStyle name="Normal 17 9" xfId="948" xr:uid="{00000000-0005-0000-0000-0000D1030000}"/>
    <cellStyle name="Normal 17 9 2" xfId="949" xr:uid="{00000000-0005-0000-0000-0000D2030000}"/>
    <cellStyle name="Normal 18" xfId="950" xr:uid="{00000000-0005-0000-0000-0000D3030000}"/>
    <cellStyle name="Normal 18 10" xfId="951" xr:uid="{00000000-0005-0000-0000-0000D4030000}"/>
    <cellStyle name="Normal 18 11" xfId="952" xr:uid="{00000000-0005-0000-0000-0000D5030000}"/>
    <cellStyle name="Normal 18 12" xfId="953" xr:uid="{00000000-0005-0000-0000-0000D6030000}"/>
    <cellStyle name="Normal 18 13" xfId="954" xr:uid="{00000000-0005-0000-0000-0000D7030000}"/>
    <cellStyle name="Normal 18 14" xfId="955" xr:uid="{00000000-0005-0000-0000-0000D8030000}"/>
    <cellStyle name="Normal 18 15" xfId="956" xr:uid="{00000000-0005-0000-0000-0000D9030000}"/>
    <cellStyle name="Normal 18 2" xfId="957" xr:uid="{00000000-0005-0000-0000-0000DA030000}"/>
    <cellStyle name="Normal 18 2 10" xfId="958" xr:uid="{00000000-0005-0000-0000-0000DB030000}"/>
    <cellStyle name="Normal 18 2 11" xfId="959" xr:uid="{00000000-0005-0000-0000-0000DC030000}"/>
    <cellStyle name="Normal 18 2 12" xfId="960" xr:uid="{00000000-0005-0000-0000-0000DD030000}"/>
    <cellStyle name="Normal 18 2 2" xfId="961" xr:uid="{00000000-0005-0000-0000-0000DE030000}"/>
    <cellStyle name="Normal 18 2 2 2" xfId="962" xr:uid="{00000000-0005-0000-0000-0000DF030000}"/>
    <cellStyle name="Normal 18 2 3" xfId="963" xr:uid="{00000000-0005-0000-0000-0000E0030000}"/>
    <cellStyle name="Normal 18 2 4" xfId="964" xr:uid="{00000000-0005-0000-0000-0000E1030000}"/>
    <cellStyle name="Normal 18 2 5" xfId="965" xr:uid="{00000000-0005-0000-0000-0000E2030000}"/>
    <cellStyle name="Normal 18 2 6" xfId="966" xr:uid="{00000000-0005-0000-0000-0000E3030000}"/>
    <cellStyle name="Normal 18 2 7" xfId="967" xr:uid="{00000000-0005-0000-0000-0000E4030000}"/>
    <cellStyle name="Normal 18 2 8" xfId="968" xr:uid="{00000000-0005-0000-0000-0000E5030000}"/>
    <cellStyle name="Normal 18 2 9" xfId="969" xr:uid="{00000000-0005-0000-0000-0000E6030000}"/>
    <cellStyle name="Normal 18 3" xfId="970" xr:uid="{00000000-0005-0000-0000-0000E7030000}"/>
    <cellStyle name="Normal 18 4" xfId="971" xr:uid="{00000000-0005-0000-0000-0000E8030000}"/>
    <cellStyle name="Normal 18 5" xfId="972" xr:uid="{00000000-0005-0000-0000-0000E9030000}"/>
    <cellStyle name="Normal 18 6" xfId="973" xr:uid="{00000000-0005-0000-0000-0000EA030000}"/>
    <cellStyle name="Normal 18 6 2" xfId="974" xr:uid="{00000000-0005-0000-0000-0000EB030000}"/>
    <cellStyle name="Normal 18 6 2 2" xfId="975" xr:uid="{00000000-0005-0000-0000-0000EC030000}"/>
    <cellStyle name="Normal 18 6 2 3" xfId="976" xr:uid="{00000000-0005-0000-0000-0000ED030000}"/>
    <cellStyle name="Normal 18 6 2 4" xfId="977" xr:uid="{00000000-0005-0000-0000-0000EE030000}"/>
    <cellStyle name="Normal 18 6 2 5" xfId="978" xr:uid="{00000000-0005-0000-0000-0000EF030000}"/>
    <cellStyle name="Normal 18 6 3" xfId="979" xr:uid="{00000000-0005-0000-0000-0000F0030000}"/>
    <cellStyle name="Normal 18 6 4" xfId="980" xr:uid="{00000000-0005-0000-0000-0000F1030000}"/>
    <cellStyle name="Normal 18 6 5" xfId="981" xr:uid="{00000000-0005-0000-0000-0000F2030000}"/>
    <cellStyle name="Normal 18 7" xfId="982" xr:uid="{00000000-0005-0000-0000-0000F3030000}"/>
    <cellStyle name="Normal 18 7 2" xfId="983" xr:uid="{00000000-0005-0000-0000-0000F4030000}"/>
    <cellStyle name="Normal 18 7 3" xfId="984" xr:uid="{00000000-0005-0000-0000-0000F5030000}"/>
    <cellStyle name="Normal 18 7 4" xfId="985" xr:uid="{00000000-0005-0000-0000-0000F6030000}"/>
    <cellStyle name="Normal 18 7 5" xfId="986" xr:uid="{00000000-0005-0000-0000-0000F7030000}"/>
    <cellStyle name="Normal 18 8" xfId="987" xr:uid="{00000000-0005-0000-0000-0000F8030000}"/>
    <cellStyle name="Normal 18 8 2" xfId="988" xr:uid="{00000000-0005-0000-0000-0000F9030000}"/>
    <cellStyle name="Normal 18 8 3" xfId="989" xr:uid="{00000000-0005-0000-0000-0000FA030000}"/>
    <cellStyle name="Normal 18 8 4" xfId="990" xr:uid="{00000000-0005-0000-0000-0000FB030000}"/>
    <cellStyle name="Normal 18 8 5" xfId="991" xr:uid="{00000000-0005-0000-0000-0000FC030000}"/>
    <cellStyle name="Normal 18 9" xfId="992" xr:uid="{00000000-0005-0000-0000-0000FD030000}"/>
    <cellStyle name="Normal 18 9 2" xfId="993" xr:uid="{00000000-0005-0000-0000-0000FE030000}"/>
    <cellStyle name="Normal 18 9 3" xfId="994" xr:uid="{00000000-0005-0000-0000-0000FF030000}"/>
    <cellStyle name="Normal 18 9 4" xfId="995" xr:uid="{00000000-0005-0000-0000-000000040000}"/>
    <cellStyle name="Normal 18 9 5" xfId="996" xr:uid="{00000000-0005-0000-0000-000001040000}"/>
    <cellStyle name="Normal 19" xfId="997" xr:uid="{00000000-0005-0000-0000-000002040000}"/>
    <cellStyle name="Normal 19 10" xfId="998" xr:uid="{00000000-0005-0000-0000-000003040000}"/>
    <cellStyle name="Normal 19 11" xfId="999" xr:uid="{00000000-0005-0000-0000-000004040000}"/>
    <cellStyle name="Normal 19 12" xfId="1000" xr:uid="{00000000-0005-0000-0000-000005040000}"/>
    <cellStyle name="Normal 19 2" xfId="1001" xr:uid="{00000000-0005-0000-0000-000006040000}"/>
    <cellStyle name="Normal 19 2 2" xfId="1002" xr:uid="{00000000-0005-0000-0000-000007040000}"/>
    <cellStyle name="Normal 19 2 2 2" xfId="1003" xr:uid="{00000000-0005-0000-0000-000008040000}"/>
    <cellStyle name="Normal 19 2 2 3" xfId="1004" xr:uid="{00000000-0005-0000-0000-000009040000}"/>
    <cellStyle name="Normal 19 2 2 4" xfId="1005" xr:uid="{00000000-0005-0000-0000-00000A040000}"/>
    <cellStyle name="Normal 19 2 2 5" xfId="1006" xr:uid="{00000000-0005-0000-0000-00000B040000}"/>
    <cellStyle name="Normal 19 2 3" xfId="1007" xr:uid="{00000000-0005-0000-0000-00000C040000}"/>
    <cellStyle name="Normal 19 2 4" xfId="1008" xr:uid="{00000000-0005-0000-0000-00000D040000}"/>
    <cellStyle name="Normal 19 2 5" xfId="1009" xr:uid="{00000000-0005-0000-0000-00000E040000}"/>
    <cellStyle name="Normal 19 3" xfId="1010" xr:uid="{00000000-0005-0000-0000-00000F040000}"/>
    <cellStyle name="Normal 19 4" xfId="1011" xr:uid="{00000000-0005-0000-0000-000010040000}"/>
    <cellStyle name="Normal 19 5" xfId="1012" xr:uid="{00000000-0005-0000-0000-000011040000}"/>
    <cellStyle name="Normal 19 6" xfId="1013" xr:uid="{00000000-0005-0000-0000-000012040000}"/>
    <cellStyle name="Normal 19 7" xfId="1014" xr:uid="{00000000-0005-0000-0000-000013040000}"/>
    <cellStyle name="Normal 19 8" xfId="1015" xr:uid="{00000000-0005-0000-0000-000014040000}"/>
    <cellStyle name="Normal 19 9" xfId="1016" xr:uid="{00000000-0005-0000-0000-000015040000}"/>
    <cellStyle name="Normal 2" xfId="1017" xr:uid="{00000000-0005-0000-0000-000016040000}"/>
    <cellStyle name="Normal 2 10" xfId="1018" xr:uid="{00000000-0005-0000-0000-000017040000}"/>
    <cellStyle name="Normal 2 11" xfId="1019" xr:uid="{00000000-0005-0000-0000-000018040000}"/>
    <cellStyle name="Normal 2 12" xfId="1020" xr:uid="{00000000-0005-0000-0000-000019040000}"/>
    <cellStyle name="Normal 2 13" xfId="1021" xr:uid="{00000000-0005-0000-0000-00001A040000}"/>
    <cellStyle name="Normal 2 14" xfId="1022" xr:uid="{00000000-0005-0000-0000-00001B040000}"/>
    <cellStyle name="Normal 2 15" xfId="1023" xr:uid="{00000000-0005-0000-0000-00001C040000}"/>
    <cellStyle name="Normal 2 16" xfId="1024" xr:uid="{00000000-0005-0000-0000-00001D040000}"/>
    <cellStyle name="Normal 2 17" xfId="1025" xr:uid="{00000000-0005-0000-0000-00001E040000}"/>
    <cellStyle name="Normal 2 18" xfId="1026" xr:uid="{00000000-0005-0000-0000-00001F040000}"/>
    <cellStyle name="Normal 2 19" xfId="1027" xr:uid="{00000000-0005-0000-0000-000020040000}"/>
    <cellStyle name="Normal 2 2" xfId="1028" xr:uid="{00000000-0005-0000-0000-000021040000}"/>
    <cellStyle name="Normal 2 2 10" xfId="1029" xr:uid="{00000000-0005-0000-0000-000022040000}"/>
    <cellStyle name="Normal 2 2 11" xfId="1030" xr:uid="{00000000-0005-0000-0000-000023040000}"/>
    <cellStyle name="Normal 2 2 12" xfId="1031" xr:uid="{00000000-0005-0000-0000-000024040000}"/>
    <cellStyle name="Normal 2 2 13" xfId="1032" xr:uid="{00000000-0005-0000-0000-000025040000}"/>
    <cellStyle name="Normal 2 2 2" xfId="1033" xr:uid="{00000000-0005-0000-0000-000026040000}"/>
    <cellStyle name="Normal 2 2 2 2" xfId="1034" xr:uid="{00000000-0005-0000-0000-000027040000}"/>
    <cellStyle name="Normal 2 2 2 2 2" xfId="1035" xr:uid="{00000000-0005-0000-0000-000028040000}"/>
    <cellStyle name="Normal 2 2 2 2 3" xfId="1036" xr:uid="{00000000-0005-0000-0000-000029040000}"/>
    <cellStyle name="Normal 2 2 2 2 4" xfId="1037" xr:uid="{00000000-0005-0000-0000-00002A040000}"/>
    <cellStyle name="Normal 2 2 2 2 5" xfId="1038" xr:uid="{00000000-0005-0000-0000-00002B040000}"/>
    <cellStyle name="Normal 2 2 2 3" xfId="1039" xr:uid="{00000000-0005-0000-0000-00002C040000}"/>
    <cellStyle name="Normal 2 2 2 4" xfId="1040" xr:uid="{00000000-0005-0000-0000-00002D040000}"/>
    <cellStyle name="Normal 2 2 2 5" xfId="1041" xr:uid="{00000000-0005-0000-0000-00002E040000}"/>
    <cellStyle name="Normal 2 2 3" xfId="1042" xr:uid="{00000000-0005-0000-0000-00002F040000}"/>
    <cellStyle name="Normal 2 2 4" xfId="1043" xr:uid="{00000000-0005-0000-0000-000030040000}"/>
    <cellStyle name="Normal 2 2 5" xfId="1044" xr:uid="{00000000-0005-0000-0000-000031040000}"/>
    <cellStyle name="Normal 2 2 6" xfId="1045" xr:uid="{00000000-0005-0000-0000-000032040000}"/>
    <cellStyle name="Normal 2 2 7" xfId="1046" xr:uid="{00000000-0005-0000-0000-000033040000}"/>
    <cellStyle name="Normal 2 2 8" xfId="1047" xr:uid="{00000000-0005-0000-0000-000034040000}"/>
    <cellStyle name="Normal 2 2 9" xfId="1048" xr:uid="{00000000-0005-0000-0000-000035040000}"/>
    <cellStyle name="Normal 2 2_Comp_aut" xfId="1049" xr:uid="{00000000-0005-0000-0000-000036040000}"/>
    <cellStyle name="Normal 2 20" xfId="1050" xr:uid="{00000000-0005-0000-0000-000037040000}"/>
    <cellStyle name="Normal 2 21" xfId="1051" xr:uid="{00000000-0005-0000-0000-000038040000}"/>
    <cellStyle name="Normal 2 22" xfId="1052" xr:uid="{00000000-0005-0000-0000-000039040000}"/>
    <cellStyle name="Normal 2 23" xfId="1053" xr:uid="{00000000-0005-0000-0000-00003A040000}"/>
    <cellStyle name="Normal 2 24" xfId="1054" xr:uid="{00000000-0005-0000-0000-00003B040000}"/>
    <cellStyle name="Normal 2 25" xfId="1055" xr:uid="{00000000-0005-0000-0000-00003C040000}"/>
    <cellStyle name="Normal 2 26" xfId="1056" xr:uid="{00000000-0005-0000-0000-00003D040000}"/>
    <cellStyle name="Normal 2 27" xfId="1057" xr:uid="{00000000-0005-0000-0000-00003E040000}"/>
    <cellStyle name="Normal 2 28" xfId="1058" xr:uid="{00000000-0005-0000-0000-00003F040000}"/>
    <cellStyle name="Normal 2 29" xfId="1059" xr:uid="{00000000-0005-0000-0000-000040040000}"/>
    <cellStyle name="Normal 2 3" xfId="1060" xr:uid="{00000000-0005-0000-0000-000041040000}"/>
    <cellStyle name="Normal 2 3 10" xfId="1061" xr:uid="{00000000-0005-0000-0000-000042040000}"/>
    <cellStyle name="Normal 2 3 11" xfId="1062" xr:uid="{00000000-0005-0000-0000-000043040000}"/>
    <cellStyle name="Normal 2 3 12" xfId="1063" xr:uid="{00000000-0005-0000-0000-000044040000}"/>
    <cellStyle name="Normal 2 3 13" xfId="1064" xr:uid="{00000000-0005-0000-0000-000045040000}"/>
    <cellStyle name="Normal 2 3 2" xfId="1065" xr:uid="{00000000-0005-0000-0000-000046040000}"/>
    <cellStyle name="Normal 2 3 2 2" xfId="1066" xr:uid="{00000000-0005-0000-0000-000047040000}"/>
    <cellStyle name="Normal 2 3 2 2 2" xfId="1067" xr:uid="{00000000-0005-0000-0000-000048040000}"/>
    <cellStyle name="Normal 2 3 2 2 3" xfId="1068" xr:uid="{00000000-0005-0000-0000-000049040000}"/>
    <cellStyle name="Normal 2 3 2 2 4" xfId="1069" xr:uid="{00000000-0005-0000-0000-00004A040000}"/>
    <cellStyle name="Normal 2 3 2 2 5" xfId="1070" xr:uid="{00000000-0005-0000-0000-00004B040000}"/>
    <cellStyle name="Normal 2 3 2 3" xfId="1071" xr:uid="{00000000-0005-0000-0000-00004C040000}"/>
    <cellStyle name="Normal 2 3 2 4" xfId="1072" xr:uid="{00000000-0005-0000-0000-00004D040000}"/>
    <cellStyle name="Normal 2 3 2 5" xfId="1073" xr:uid="{00000000-0005-0000-0000-00004E040000}"/>
    <cellStyle name="Normal 2 3 3" xfId="1074" xr:uid="{00000000-0005-0000-0000-00004F040000}"/>
    <cellStyle name="Normal 2 3 4" xfId="1075" xr:uid="{00000000-0005-0000-0000-000050040000}"/>
    <cellStyle name="Normal 2 3 5" xfId="1076" xr:uid="{00000000-0005-0000-0000-000051040000}"/>
    <cellStyle name="Normal 2 3 6" xfId="1077" xr:uid="{00000000-0005-0000-0000-000052040000}"/>
    <cellStyle name="Normal 2 3 7" xfId="1078" xr:uid="{00000000-0005-0000-0000-000053040000}"/>
    <cellStyle name="Normal 2 3 8" xfId="1079" xr:uid="{00000000-0005-0000-0000-000054040000}"/>
    <cellStyle name="Normal 2 3 9" xfId="1080" xr:uid="{00000000-0005-0000-0000-000055040000}"/>
    <cellStyle name="Normal 2 30" xfId="1081" xr:uid="{00000000-0005-0000-0000-000056040000}"/>
    <cellStyle name="Normal 2 31" xfId="1082" xr:uid="{00000000-0005-0000-0000-000057040000}"/>
    <cellStyle name="Normal 2 32" xfId="1083" xr:uid="{00000000-0005-0000-0000-000058040000}"/>
    <cellStyle name="Normal 2 33" xfId="1084" xr:uid="{00000000-0005-0000-0000-000059040000}"/>
    <cellStyle name="Normal 2 34" xfId="1085" xr:uid="{00000000-0005-0000-0000-00005A040000}"/>
    <cellStyle name="Normal 2 35" xfId="1086" xr:uid="{00000000-0005-0000-0000-00005B040000}"/>
    <cellStyle name="Normal 2 36" xfId="1087" xr:uid="{00000000-0005-0000-0000-00005C040000}"/>
    <cellStyle name="Normal 2 37" xfId="1088" xr:uid="{00000000-0005-0000-0000-00005D040000}"/>
    <cellStyle name="Normal 2 38" xfId="1089" xr:uid="{00000000-0005-0000-0000-00005E040000}"/>
    <cellStyle name="Normal 2 39" xfId="1090" xr:uid="{00000000-0005-0000-0000-00005F040000}"/>
    <cellStyle name="Normal 2 4" xfId="1091" xr:uid="{00000000-0005-0000-0000-000060040000}"/>
    <cellStyle name="Normal 2 4 10" xfId="1092" xr:uid="{00000000-0005-0000-0000-000061040000}"/>
    <cellStyle name="Normal 2 4 11" xfId="1093" xr:uid="{00000000-0005-0000-0000-000062040000}"/>
    <cellStyle name="Normal 2 4 12" xfId="1094" xr:uid="{00000000-0005-0000-0000-000063040000}"/>
    <cellStyle name="Normal 2 4 2" xfId="1095" xr:uid="{00000000-0005-0000-0000-000064040000}"/>
    <cellStyle name="Normal 2 4 2 2" xfId="1096" xr:uid="{00000000-0005-0000-0000-000065040000}"/>
    <cellStyle name="Normal 2 4 2 2 2" xfId="1097" xr:uid="{00000000-0005-0000-0000-000066040000}"/>
    <cellStyle name="Normal 2 4 2 2 3" xfId="1098" xr:uid="{00000000-0005-0000-0000-000067040000}"/>
    <cellStyle name="Normal 2 4 2 2 4" xfId="1099" xr:uid="{00000000-0005-0000-0000-000068040000}"/>
    <cellStyle name="Normal 2 4 2 2 5" xfId="1100" xr:uid="{00000000-0005-0000-0000-000069040000}"/>
    <cellStyle name="Normal 2 4 2 3" xfId="1101" xr:uid="{00000000-0005-0000-0000-00006A040000}"/>
    <cellStyle name="Normal 2 4 2 4" xfId="1102" xr:uid="{00000000-0005-0000-0000-00006B040000}"/>
    <cellStyle name="Normal 2 4 2 5" xfId="1103" xr:uid="{00000000-0005-0000-0000-00006C040000}"/>
    <cellStyle name="Normal 2 4 3" xfId="1104" xr:uid="{00000000-0005-0000-0000-00006D040000}"/>
    <cellStyle name="Normal 2 4 4" xfId="1105" xr:uid="{00000000-0005-0000-0000-00006E040000}"/>
    <cellStyle name="Normal 2 4 5" xfId="1106" xr:uid="{00000000-0005-0000-0000-00006F040000}"/>
    <cellStyle name="Normal 2 4 6" xfId="1107" xr:uid="{00000000-0005-0000-0000-000070040000}"/>
    <cellStyle name="Normal 2 4 7" xfId="1108" xr:uid="{00000000-0005-0000-0000-000071040000}"/>
    <cellStyle name="Normal 2 4 8" xfId="1109" xr:uid="{00000000-0005-0000-0000-000072040000}"/>
    <cellStyle name="Normal 2 4 9" xfId="1110" xr:uid="{00000000-0005-0000-0000-000073040000}"/>
    <cellStyle name="Normal 2 40" xfId="1111" xr:uid="{00000000-0005-0000-0000-000074040000}"/>
    <cellStyle name="Normal 2 41" xfId="1112" xr:uid="{00000000-0005-0000-0000-000075040000}"/>
    <cellStyle name="Normal 2 42" xfId="1113" xr:uid="{00000000-0005-0000-0000-000076040000}"/>
    <cellStyle name="Normal 2 43" xfId="1114" xr:uid="{00000000-0005-0000-0000-000077040000}"/>
    <cellStyle name="Normal 2 44" xfId="1115" xr:uid="{00000000-0005-0000-0000-000078040000}"/>
    <cellStyle name="Normal 2 45" xfId="1116" xr:uid="{00000000-0005-0000-0000-000079040000}"/>
    <cellStyle name="Normal 2 46" xfId="1117" xr:uid="{00000000-0005-0000-0000-00007A040000}"/>
    <cellStyle name="Normal 2 47" xfId="1118" xr:uid="{00000000-0005-0000-0000-00007B040000}"/>
    <cellStyle name="Normal 2 48" xfId="1119" xr:uid="{00000000-0005-0000-0000-00007C040000}"/>
    <cellStyle name="Normal 2 49" xfId="1120" xr:uid="{00000000-0005-0000-0000-00007D040000}"/>
    <cellStyle name="Normal 2 5" xfId="1121" xr:uid="{00000000-0005-0000-0000-00007E040000}"/>
    <cellStyle name="Normal 2 5 10" xfId="1122" xr:uid="{00000000-0005-0000-0000-00007F040000}"/>
    <cellStyle name="Normal 2 5 11" xfId="1123" xr:uid="{00000000-0005-0000-0000-000080040000}"/>
    <cellStyle name="Normal 2 5 12" xfId="1124" xr:uid="{00000000-0005-0000-0000-000081040000}"/>
    <cellStyle name="Normal 2 5 2" xfId="1125" xr:uid="{00000000-0005-0000-0000-000082040000}"/>
    <cellStyle name="Normal 2 5 2 2" xfId="1126" xr:uid="{00000000-0005-0000-0000-000083040000}"/>
    <cellStyle name="Normal 2 5 2 2 2" xfId="1127" xr:uid="{00000000-0005-0000-0000-000084040000}"/>
    <cellStyle name="Normal 2 5 2 2 3" xfId="1128" xr:uid="{00000000-0005-0000-0000-000085040000}"/>
    <cellStyle name="Normal 2 5 2 2 4" xfId="1129" xr:uid="{00000000-0005-0000-0000-000086040000}"/>
    <cellStyle name="Normal 2 5 2 2 5" xfId="1130" xr:uid="{00000000-0005-0000-0000-000087040000}"/>
    <cellStyle name="Normal 2 5 2 3" xfId="1131" xr:uid="{00000000-0005-0000-0000-000088040000}"/>
    <cellStyle name="Normal 2 5 2 4" xfId="1132" xr:uid="{00000000-0005-0000-0000-000089040000}"/>
    <cellStyle name="Normal 2 5 2 5" xfId="1133" xr:uid="{00000000-0005-0000-0000-00008A040000}"/>
    <cellStyle name="Normal 2 5 3" xfId="1134" xr:uid="{00000000-0005-0000-0000-00008B040000}"/>
    <cellStyle name="Normal 2 5 4" xfId="1135" xr:uid="{00000000-0005-0000-0000-00008C040000}"/>
    <cellStyle name="Normal 2 5 5" xfId="1136" xr:uid="{00000000-0005-0000-0000-00008D040000}"/>
    <cellStyle name="Normal 2 5 6" xfId="1137" xr:uid="{00000000-0005-0000-0000-00008E040000}"/>
    <cellStyle name="Normal 2 5 7" xfId="1138" xr:uid="{00000000-0005-0000-0000-00008F040000}"/>
    <cellStyle name="Normal 2 5 8" xfId="1139" xr:uid="{00000000-0005-0000-0000-000090040000}"/>
    <cellStyle name="Normal 2 5 9" xfId="1140" xr:uid="{00000000-0005-0000-0000-000091040000}"/>
    <cellStyle name="Normal 2 50" xfId="1141" xr:uid="{00000000-0005-0000-0000-000092040000}"/>
    <cellStyle name="Normal 2 51" xfId="1142" xr:uid="{00000000-0005-0000-0000-000093040000}"/>
    <cellStyle name="Normal 2 52" xfId="1143" xr:uid="{00000000-0005-0000-0000-000094040000}"/>
    <cellStyle name="Normal 2 53" xfId="1144" xr:uid="{00000000-0005-0000-0000-000095040000}"/>
    <cellStyle name="Normal 2 54" xfId="1145" xr:uid="{00000000-0005-0000-0000-000096040000}"/>
    <cellStyle name="Normal 2 55" xfId="1146" xr:uid="{00000000-0005-0000-0000-000097040000}"/>
    <cellStyle name="Normal 2 56" xfId="1147" xr:uid="{00000000-0005-0000-0000-000098040000}"/>
    <cellStyle name="Normal 2 57" xfId="1148" xr:uid="{00000000-0005-0000-0000-000099040000}"/>
    <cellStyle name="Normal 2 6" xfId="1149" xr:uid="{00000000-0005-0000-0000-00009A040000}"/>
    <cellStyle name="Normal 2 6 10" xfId="1150" xr:uid="{00000000-0005-0000-0000-00009B040000}"/>
    <cellStyle name="Normal 2 6 11" xfId="1151" xr:uid="{00000000-0005-0000-0000-00009C040000}"/>
    <cellStyle name="Normal 2 6 12" xfId="1152" xr:uid="{00000000-0005-0000-0000-00009D040000}"/>
    <cellStyle name="Normal 2 6 2" xfId="1153" xr:uid="{00000000-0005-0000-0000-00009E040000}"/>
    <cellStyle name="Normal 2 6 2 2" xfId="1154" xr:uid="{00000000-0005-0000-0000-00009F040000}"/>
    <cellStyle name="Normal 2 6 2 2 2" xfId="1155" xr:uid="{00000000-0005-0000-0000-0000A0040000}"/>
    <cellStyle name="Normal 2 6 2 2 3" xfId="1156" xr:uid="{00000000-0005-0000-0000-0000A1040000}"/>
    <cellStyle name="Normal 2 6 2 2 4" xfId="1157" xr:uid="{00000000-0005-0000-0000-0000A2040000}"/>
    <cellStyle name="Normal 2 6 2 2 5" xfId="1158" xr:uid="{00000000-0005-0000-0000-0000A3040000}"/>
    <cellStyle name="Normal 2 6 2 3" xfId="1159" xr:uid="{00000000-0005-0000-0000-0000A4040000}"/>
    <cellStyle name="Normal 2 6 2 4" xfId="1160" xr:uid="{00000000-0005-0000-0000-0000A5040000}"/>
    <cellStyle name="Normal 2 6 2 5" xfId="1161" xr:uid="{00000000-0005-0000-0000-0000A6040000}"/>
    <cellStyle name="Normal 2 6 3" xfId="1162" xr:uid="{00000000-0005-0000-0000-0000A7040000}"/>
    <cellStyle name="Normal 2 6 4" xfId="1163" xr:uid="{00000000-0005-0000-0000-0000A8040000}"/>
    <cellStyle name="Normal 2 6 5" xfId="1164" xr:uid="{00000000-0005-0000-0000-0000A9040000}"/>
    <cellStyle name="Normal 2 6 6" xfId="1165" xr:uid="{00000000-0005-0000-0000-0000AA040000}"/>
    <cellStyle name="Normal 2 6 7" xfId="1166" xr:uid="{00000000-0005-0000-0000-0000AB040000}"/>
    <cellStyle name="Normal 2 6 8" xfId="1167" xr:uid="{00000000-0005-0000-0000-0000AC040000}"/>
    <cellStyle name="Normal 2 6 9" xfId="1168" xr:uid="{00000000-0005-0000-0000-0000AD040000}"/>
    <cellStyle name="Normal 2 6_Readme" xfId="1169" xr:uid="{00000000-0005-0000-0000-0000AE040000}"/>
    <cellStyle name="Normal 2 7" xfId="1170" xr:uid="{00000000-0005-0000-0000-0000AF040000}"/>
    <cellStyle name="Normal 2 7 2" xfId="1171" xr:uid="{00000000-0005-0000-0000-0000B0040000}"/>
    <cellStyle name="Normal 2 7 2 2" xfId="1172" xr:uid="{00000000-0005-0000-0000-0000B1040000}"/>
    <cellStyle name="Normal 2 7 2 3" xfId="1173" xr:uid="{00000000-0005-0000-0000-0000B2040000}"/>
    <cellStyle name="Normal 2 7 2 4" xfId="1174" xr:uid="{00000000-0005-0000-0000-0000B3040000}"/>
    <cellStyle name="Normal 2 7 2 5" xfId="1175" xr:uid="{00000000-0005-0000-0000-0000B4040000}"/>
    <cellStyle name="Normal 2 7 3" xfId="1176" xr:uid="{00000000-0005-0000-0000-0000B5040000}"/>
    <cellStyle name="Normal 2 7 4" xfId="1177" xr:uid="{00000000-0005-0000-0000-0000B6040000}"/>
    <cellStyle name="Normal 2 7 5" xfId="1178" xr:uid="{00000000-0005-0000-0000-0000B7040000}"/>
    <cellStyle name="Normal 2 8" xfId="1179" xr:uid="{00000000-0005-0000-0000-0000B8040000}"/>
    <cellStyle name="Normal 2 8 2" xfId="1180" xr:uid="{00000000-0005-0000-0000-0000B9040000}"/>
    <cellStyle name="Normal 2 9" xfId="1181" xr:uid="{00000000-0005-0000-0000-0000BA040000}"/>
    <cellStyle name="Normal 2_Book1 (2)" xfId="1182" xr:uid="{00000000-0005-0000-0000-0000BB040000}"/>
    <cellStyle name="Normal 20" xfId="1183" xr:uid="{00000000-0005-0000-0000-0000BC040000}"/>
    <cellStyle name="Normal 20 10" xfId="1184" xr:uid="{00000000-0005-0000-0000-0000BD040000}"/>
    <cellStyle name="Normal 20 11" xfId="1185" xr:uid="{00000000-0005-0000-0000-0000BE040000}"/>
    <cellStyle name="Normal 20 12" xfId="1186" xr:uid="{00000000-0005-0000-0000-0000BF040000}"/>
    <cellStyle name="Normal 20 2" xfId="1187" xr:uid="{00000000-0005-0000-0000-0000C0040000}"/>
    <cellStyle name="Normal 20 2 2" xfId="1188" xr:uid="{00000000-0005-0000-0000-0000C1040000}"/>
    <cellStyle name="Normal 20 2 2 2" xfId="1189" xr:uid="{00000000-0005-0000-0000-0000C2040000}"/>
    <cellStyle name="Normal 20 2 2 3" xfId="1190" xr:uid="{00000000-0005-0000-0000-0000C3040000}"/>
    <cellStyle name="Normal 20 2 2 4" xfId="1191" xr:uid="{00000000-0005-0000-0000-0000C4040000}"/>
    <cellStyle name="Normal 20 2 2 5" xfId="1192" xr:uid="{00000000-0005-0000-0000-0000C5040000}"/>
    <cellStyle name="Normal 20 2 3" xfId="1193" xr:uid="{00000000-0005-0000-0000-0000C6040000}"/>
    <cellStyle name="Normal 20 2 4" xfId="1194" xr:uid="{00000000-0005-0000-0000-0000C7040000}"/>
    <cellStyle name="Normal 20 2 5" xfId="1195" xr:uid="{00000000-0005-0000-0000-0000C8040000}"/>
    <cellStyle name="Normal 20 3" xfId="1196" xr:uid="{00000000-0005-0000-0000-0000C9040000}"/>
    <cellStyle name="Normal 20 4" xfId="1197" xr:uid="{00000000-0005-0000-0000-0000CA040000}"/>
    <cellStyle name="Normal 20 5" xfId="1198" xr:uid="{00000000-0005-0000-0000-0000CB040000}"/>
    <cellStyle name="Normal 20 6" xfId="1199" xr:uid="{00000000-0005-0000-0000-0000CC040000}"/>
    <cellStyle name="Normal 20 7" xfId="1200" xr:uid="{00000000-0005-0000-0000-0000CD040000}"/>
    <cellStyle name="Normal 20 8" xfId="1201" xr:uid="{00000000-0005-0000-0000-0000CE040000}"/>
    <cellStyle name="Normal 20 9" xfId="1202" xr:uid="{00000000-0005-0000-0000-0000CF040000}"/>
    <cellStyle name="Normal 21" xfId="1203" xr:uid="{00000000-0005-0000-0000-0000D0040000}"/>
    <cellStyle name="Normal 21 10" xfId="1204" xr:uid="{00000000-0005-0000-0000-0000D1040000}"/>
    <cellStyle name="Normal 21 11" xfId="1205" xr:uid="{00000000-0005-0000-0000-0000D2040000}"/>
    <cellStyle name="Normal 21 12" xfId="1206" xr:uid="{00000000-0005-0000-0000-0000D3040000}"/>
    <cellStyle name="Normal 21 13" xfId="1207" xr:uid="{00000000-0005-0000-0000-0000D4040000}"/>
    <cellStyle name="Normal 21 14" xfId="1208" xr:uid="{00000000-0005-0000-0000-0000D5040000}"/>
    <cellStyle name="Normal 21 15" xfId="1209" xr:uid="{00000000-0005-0000-0000-0000D6040000}"/>
    <cellStyle name="Normal 21 2" xfId="1210" xr:uid="{00000000-0005-0000-0000-0000D7040000}"/>
    <cellStyle name="Normal 21 2 2" xfId="1211" xr:uid="{00000000-0005-0000-0000-0000D8040000}"/>
    <cellStyle name="Normal 21 3" xfId="1212" xr:uid="{00000000-0005-0000-0000-0000D9040000}"/>
    <cellStyle name="Normal 21 4" xfId="1213" xr:uid="{00000000-0005-0000-0000-0000DA040000}"/>
    <cellStyle name="Normal 21 5" xfId="1214" xr:uid="{00000000-0005-0000-0000-0000DB040000}"/>
    <cellStyle name="Normal 21 6" xfId="1215" xr:uid="{00000000-0005-0000-0000-0000DC040000}"/>
    <cellStyle name="Normal 21 7" xfId="1216" xr:uid="{00000000-0005-0000-0000-0000DD040000}"/>
    <cellStyle name="Normal 21 8" xfId="1217" xr:uid="{00000000-0005-0000-0000-0000DE040000}"/>
    <cellStyle name="Normal 21 9" xfId="1218" xr:uid="{00000000-0005-0000-0000-0000DF040000}"/>
    <cellStyle name="Normal 22" xfId="1219" xr:uid="{00000000-0005-0000-0000-0000E0040000}"/>
    <cellStyle name="Normal 22 10" xfId="1220" xr:uid="{00000000-0005-0000-0000-0000E1040000}"/>
    <cellStyle name="Normal 22 11" xfId="1221" xr:uid="{00000000-0005-0000-0000-0000E2040000}"/>
    <cellStyle name="Normal 22 12" xfId="1222" xr:uid="{00000000-0005-0000-0000-0000E3040000}"/>
    <cellStyle name="Normal 22 2" xfId="1223" xr:uid="{00000000-0005-0000-0000-0000E4040000}"/>
    <cellStyle name="Normal 22 2 2" xfId="1224" xr:uid="{00000000-0005-0000-0000-0000E5040000}"/>
    <cellStyle name="Normal 22 3" xfId="1225" xr:uid="{00000000-0005-0000-0000-0000E6040000}"/>
    <cellStyle name="Normal 22 4" xfId="1226" xr:uid="{00000000-0005-0000-0000-0000E7040000}"/>
    <cellStyle name="Normal 22 5" xfId="1227" xr:uid="{00000000-0005-0000-0000-0000E8040000}"/>
    <cellStyle name="Normal 22 6" xfId="1228" xr:uid="{00000000-0005-0000-0000-0000E9040000}"/>
    <cellStyle name="Normal 22 7" xfId="1229" xr:uid="{00000000-0005-0000-0000-0000EA040000}"/>
    <cellStyle name="Normal 22 8" xfId="1230" xr:uid="{00000000-0005-0000-0000-0000EB040000}"/>
    <cellStyle name="Normal 22 9" xfId="1231" xr:uid="{00000000-0005-0000-0000-0000EC040000}"/>
    <cellStyle name="Normal 23" xfId="1232" xr:uid="{00000000-0005-0000-0000-0000ED040000}"/>
    <cellStyle name="Normal 23 2" xfId="1233" xr:uid="{00000000-0005-0000-0000-0000EE040000}"/>
    <cellStyle name="Normal 23 2 2" xfId="1234" xr:uid="{00000000-0005-0000-0000-0000EF040000}"/>
    <cellStyle name="Normal 23 3" xfId="1235" xr:uid="{00000000-0005-0000-0000-0000F0040000}"/>
    <cellStyle name="Normal 24" xfId="1236" xr:uid="{00000000-0005-0000-0000-0000F1040000}"/>
    <cellStyle name="Normal 24 2" xfId="1237" xr:uid="{00000000-0005-0000-0000-0000F2040000}"/>
    <cellStyle name="Normal 24 2 2" xfId="1238" xr:uid="{00000000-0005-0000-0000-0000F3040000}"/>
    <cellStyle name="Normal 24 3" xfId="1239" xr:uid="{00000000-0005-0000-0000-0000F4040000}"/>
    <cellStyle name="Normal 25" xfId="1240" xr:uid="{00000000-0005-0000-0000-0000F5040000}"/>
    <cellStyle name="Normal 26" xfId="1241" xr:uid="{00000000-0005-0000-0000-0000F6040000}"/>
    <cellStyle name="Normal 26 2" xfId="1242" xr:uid="{00000000-0005-0000-0000-0000F7040000}"/>
    <cellStyle name="Normal 26 2 2" xfId="1243" xr:uid="{00000000-0005-0000-0000-0000F8040000}"/>
    <cellStyle name="Normal 26 2 2 2" xfId="1244" xr:uid="{00000000-0005-0000-0000-0000F9040000}"/>
    <cellStyle name="Normal 26 2 3" xfId="1245" xr:uid="{00000000-0005-0000-0000-0000FA040000}"/>
    <cellStyle name="Normal 26 3" xfId="1246" xr:uid="{00000000-0005-0000-0000-0000FB040000}"/>
    <cellStyle name="Normal 26 3 2" xfId="1247" xr:uid="{00000000-0005-0000-0000-0000FC040000}"/>
    <cellStyle name="Normal 26 4" xfId="1248" xr:uid="{00000000-0005-0000-0000-0000FD040000}"/>
    <cellStyle name="Normal 26_Readme" xfId="1249" xr:uid="{00000000-0005-0000-0000-0000FE040000}"/>
    <cellStyle name="Normal 27" xfId="1250" xr:uid="{00000000-0005-0000-0000-0000FF040000}"/>
    <cellStyle name="Normal 28" xfId="1251" xr:uid="{00000000-0005-0000-0000-000000050000}"/>
    <cellStyle name="Normal 29" xfId="1252" xr:uid="{00000000-0005-0000-0000-000001050000}"/>
    <cellStyle name="Normal 3" xfId="1253" xr:uid="{00000000-0005-0000-0000-000002050000}"/>
    <cellStyle name="Normal 3 10" xfId="1254" xr:uid="{00000000-0005-0000-0000-000003050000}"/>
    <cellStyle name="Normal 3 11" xfId="1255" xr:uid="{00000000-0005-0000-0000-000004050000}"/>
    <cellStyle name="Normal 3 12" xfId="1256" xr:uid="{00000000-0005-0000-0000-000005050000}"/>
    <cellStyle name="Normal 3 13" xfId="1257" xr:uid="{00000000-0005-0000-0000-000006050000}"/>
    <cellStyle name="Normal 3 14" xfId="1258" xr:uid="{00000000-0005-0000-0000-000007050000}"/>
    <cellStyle name="Normal 3 15" xfId="1259" xr:uid="{00000000-0005-0000-0000-000008050000}"/>
    <cellStyle name="Normal 3 2" xfId="1260" xr:uid="{00000000-0005-0000-0000-000009050000}"/>
    <cellStyle name="Normal 3 2 2" xfId="1261" xr:uid="{00000000-0005-0000-0000-00000A050000}"/>
    <cellStyle name="Normal 3 2 2 2" xfId="1262" xr:uid="{00000000-0005-0000-0000-00000B050000}"/>
    <cellStyle name="Normal 3 2 2 3" xfId="1263" xr:uid="{00000000-0005-0000-0000-00000C050000}"/>
    <cellStyle name="Normal 3 2 2 4" xfId="1264" xr:uid="{00000000-0005-0000-0000-00000D050000}"/>
    <cellStyle name="Normal 3 2 2 5" xfId="1265" xr:uid="{00000000-0005-0000-0000-00000E050000}"/>
    <cellStyle name="Normal 3 2 3" xfId="1266" xr:uid="{00000000-0005-0000-0000-00000F050000}"/>
    <cellStyle name="Normal 3 2 4" xfId="1267" xr:uid="{00000000-0005-0000-0000-000010050000}"/>
    <cellStyle name="Normal 3 2 5" xfId="1268" xr:uid="{00000000-0005-0000-0000-000011050000}"/>
    <cellStyle name="Normal 3 3" xfId="1269" xr:uid="{00000000-0005-0000-0000-000012050000}"/>
    <cellStyle name="Normal 3 3 2" xfId="1270" xr:uid="{00000000-0005-0000-0000-000013050000}"/>
    <cellStyle name="Normal 3 4" xfId="1271" xr:uid="{00000000-0005-0000-0000-000014050000}"/>
    <cellStyle name="Normal 3 5" xfId="1272" xr:uid="{00000000-0005-0000-0000-000015050000}"/>
    <cellStyle name="Normal 3 5 2" xfId="1273" xr:uid="{00000000-0005-0000-0000-000016050000}"/>
    <cellStyle name="Normal 3 6" xfId="1274" xr:uid="{00000000-0005-0000-0000-000017050000}"/>
    <cellStyle name="Normal 3 7" xfId="1275" xr:uid="{00000000-0005-0000-0000-000018050000}"/>
    <cellStyle name="Normal 3 8" xfId="1276" xr:uid="{00000000-0005-0000-0000-000019050000}"/>
    <cellStyle name="Normal 3 9" xfId="1277" xr:uid="{00000000-0005-0000-0000-00001A050000}"/>
    <cellStyle name="Normal 3_Comp_aut" xfId="1278" xr:uid="{00000000-0005-0000-0000-00001B050000}"/>
    <cellStyle name="Normal 30" xfId="1279" xr:uid="{00000000-0005-0000-0000-00001C050000}"/>
    <cellStyle name="Normal 30 2" xfId="1280" xr:uid="{00000000-0005-0000-0000-00001D050000}"/>
    <cellStyle name="Normal 31" xfId="1281" xr:uid="{00000000-0005-0000-0000-00001E050000}"/>
    <cellStyle name="Normal 31 2" xfId="1282" xr:uid="{00000000-0005-0000-0000-00001F050000}"/>
    <cellStyle name="Normal 32" xfId="1283" xr:uid="{00000000-0005-0000-0000-000020050000}"/>
    <cellStyle name="Normal 32 10" xfId="1284" xr:uid="{00000000-0005-0000-0000-000021050000}"/>
    <cellStyle name="Normal 32 11" xfId="1285" xr:uid="{00000000-0005-0000-0000-000022050000}"/>
    <cellStyle name="Normal 32 2" xfId="1286" xr:uid="{00000000-0005-0000-0000-000023050000}"/>
    <cellStyle name="Normal 32 3" xfId="1287" xr:uid="{00000000-0005-0000-0000-000024050000}"/>
    <cellStyle name="Normal 32 4" xfId="1288" xr:uid="{00000000-0005-0000-0000-000025050000}"/>
    <cellStyle name="Normal 32 5" xfId="1289" xr:uid="{00000000-0005-0000-0000-000026050000}"/>
    <cellStyle name="Normal 32 6" xfId="1290" xr:uid="{00000000-0005-0000-0000-000027050000}"/>
    <cellStyle name="Normal 32 7" xfId="1291" xr:uid="{00000000-0005-0000-0000-000028050000}"/>
    <cellStyle name="Normal 32 8" xfId="1292" xr:uid="{00000000-0005-0000-0000-000029050000}"/>
    <cellStyle name="Normal 32 9" xfId="1293" xr:uid="{00000000-0005-0000-0000-00002A050000}"/>
    <cellStyle name="Normal 32_Readme" xfId="1294" xr:uid="{00000000-0005-0000-0000-00002B050000}"/>
    <cellStyle name="Normal 33" xfId="1295" xr:uid="{00000000-0005-0000-0000-00002C050000}"/>
    <cellStyle name="Normal 33 2" xfId="1296" xr:uid="{00000000-0005-0000-0000-00002D050000}"/>
    <cellStyle name="Normal 33 3" xfId="1297" xr:uid="{00000000-0005-0000-0000-00002E050000}"/>
    <cellStyle name="Normal 33 3 2" xfId="1298" xr:uid="{00000000-0005-0000-0000-00002F050000}"/>
    <cellStyle name="Normal 34" xfId="1299" xr:uid="{00000000-0005-0000-0000-000030050000}"/>
    <cellStyle name="Normal 35" xfId="1300" xr:uid="{00000000-0005-0000-0000-000031050000}"/>
    <cellStyle name="Normal 36" xfId="1301" xr:uid="{00000000-0005-0000-0000-000032050000}"/>
    <cellStyle name="Normal 36 10" xfId="1302" xr:uid="{00000000-0005-0000-0000-000033050000}"/>
    <cellStyle name="Normal 36 11" xfId="1303" xr:uid="{00000000-0005-0000-0000-000034050000}"/>
    <cellStyle name="Normal 36 12" xfId="1304" xr:uid="{00000000-0005-0000-0000-000035050000}"/>
    <cellStyle name="Normal 36 2" xfId="1305" xr:uid="{00000000-0005-0000-0000-000036050000}"/>
    <cellStyle name="Normal 36 3" xfId="1306" xr:uid="{00000000-0005-0000-0000-000037050000}"/>
    <cellStyle name="Normal 36 4" xfId="1307" xr:uid="{00000000-0005-0000-0000-000038050000}"/>
    <cellStyle name="Normal 36 5" xfId="1308" xr:uid="{00000000-0005-0000-0000-000039050000}"/>
    <cellStyle name="Normal 36 6" xfId="1309" xr:uid="{00000000-0005-0000-0000-00003A050000}"/>
    <cellStyle name="Normal 36 7" xfId="1310" xr:uid="{00000000-0005-0000-0000-00003B050000}"/>
    <cellStyle name="Normal 36 8" xfId="1311" xr:uid="{00000000-0005-0000-0000-00003C050000}"/>
    <cellStyle name="Normal 36 9" xfId="1312" xr:uid="{00000000-0005-0000-0000-00003D050000}"/>
    <cellStyle name="Normal 37" xfId="1313" xr:uid="{00000000-0005-0000-0000-00003E050000}"/>
    <cellStyle name="Normal 38" xfId="1314" xr:uid="{00000000-0005-0000-0000-00003F050000}"/>
    <cellStyle name="Normal 39" xfId="1315" xr:uid="{00000000-0005-0000-0000-000040050000}"/>
    <cellStyle name="Normal 4" xfId="1316" xr:uid="{00000000-0005-0000-0000-000041050000}"/>
    <cellStyle name="Normal 4 10" xfId="1317" xr:uid="{00000000-0005-0000-0000-000042050000}"/>
    <cellStyle name="Normal 4 11" xfId="1318" xr:uid="{00000000-0005-0000-0000-000043050000}"/>
    <cellStyle name="Normal 4 12" xfId="1319" xr:uid="{00000000-0005-0000-0000-000044050000}"/>
    <cellStyle name="Normal 4 13" xfId="1320" xr:uid="{00000000-0005-0000-0000-000045050000}"/>
    <cellStyle name="Normal 4 2" xfId="1321" xr:uid="{00000000-0005-0000-0000-000046050000}"/>
    <cellStyle name="Normal 4 2 2" xfId="1322" xr:uid="{00000000-0005-0000-0000-000047050000}"/>
    <cellStyle name="Normal 4 2 2 2" xfId="1323" xr:uid="{00000000-0005-0000-0000-000048050000}"/>
    <cellStyle name="Normal 4 2 2 3" xfId="1324" xr:uid="{00000000-0005-0000-0000-000049050000}"/>
    <cellStyle name="Normal 4 2 2 4" xfId="1325" xr:uid="{00000000-0005-0000-0000-00004A050000}"/>
    <cellStyle name="Normal 4 2 2 5" xfId="1326" xr:uid="{00000000-0005-0000-0000-00004B050000}"/>
    <cellStyle name="Normal 4 2 3" xfId="1327" xr:uid="{00000000-0005-0000-0000-00004C050000}"/>
    <cellStyle name="Normal 4 2 4" xfId="1328" xr:uid="{00000000-0005-0000-0000-00004D050000}"/>
    <cellStyle name="Normal 4 2 5" xfId="1329" xr:uid="{00000000-0005-0000-0000-00004E050000}"/>
    <cellStyle name="Normal 4 3" xfId="1330" xr:uid="{00000000-0005-0000-0000-00004F050000}"/>
    <cellStyle name="Normal 4 4" xfId="1331" xr:uid="{00000000-0005-0000-0000-000050050000}"/>
    <cellStyle name="Normal 4 5" xfId="1332" xr:uid="{00000000-0005-0000-0000-000051050000}"/>
    <cellStyle name="Normal 4 5 2" xfId="1333" xr:uid="{00000000-0005-0000-0000-000052050000}"/>
    <cellStyle name="Normal 4 5 2 2" xfId="1334" xr:uid="{00000000-0005-0000-0000-000053050000}"/>
    <cellStyle name="Normal 4 5 3" xfId="1335" xr:uid="{00000000-0005-0000-0000-000054050000}"/>
    <cellStyle name="Normal 4 6" xfId="1336" xr:uid="{00000000-0005-0000-0000-000055050000}"/>
    <cellStyle name="Normal 4 7" xfId="1337" xr:uid="{00000000-0005-0000-0000-000056050000}"/>
    <cellStyle name="Normal 4 8" xfId="1338" xr:uid="{00000000-0005-0000-0000-000057050000}"/>
    <cellStyle name="Normal 4 9" xfId="1339" xr:uid="{00000000-0005-0000-0000-000058050000}"/>
    <cellStyle name="Normal 4_Comp_aut" xfId="1340" xr:uid="{00000000-0005-0000-0000-000059050000}"/>
    <cellStyle name="Normal 40" xfId="1341" xr:uid="{00000000-0005-0000-0000-00005A050000}"/>
    <cellStyle name="Normal 41" xfId="1342" xr:uid="{00000000-0005-0000-0000-00005B050000}"/>
    <cellStyle name="Normal 41 2" xfId="1343" xr:uid="{00000000-0005-0000-0000-00005C050000}"/>
    <cellStyle name="Normal 41 3" xfId="1344" xr:uid="{00000000-0005-0000-0000-00005D050000}"/>
    <cellStyle name="Normal 41 4" xfId="1345" xr:uid="{00000000-0005-0000-0000-00005E050000}"/>
    <cellStyle name="Normal 41 5" xfId="1346" xr:uid="{00000000-0005-0000-0000-00005F050000}"/>
    <cellStyle name="Normal 41 6" xfId="1347" xr:uid="{00000000-0005-0000-0000-000060050000}"/>
    <cellStyle name="Normal 41 7" xfId="1348" xr:uid="{00000000-0005-0000-0000-000061050000}"/>
    <cellStyle name="Normal 42" xfId="1349" xr:uid="{00000000-0005-0000-0000-000062050000}"/>
    <cellStyle name="Normal 43" xfId="1350" xr:uid="{00000000-0005-0000-0000-000063050000}"/>
    <cellStyle name="Normal 44" xfId="1351" xr:uid="{00000000-0005-0000-0000-000064050000}"/>
    <cellStyle name="Normal 45" xfId="1352" xr:uid="{00000000-0005-0000-0000-000065050000}"/>
    <cellStyle name="Normal 45 2" xfId="1353" xr:uid="{00000000-0005-0000-0000-000066050000}"/>
    <cellStyle name="Normal 45 3" xfId="1354" xr:uid="{00000000-0005-0000-0000-000067050000}"/>
    <cellStyle name="Normal 45 4" xfId="1355" xr:uid="{00000000-0005-0000-0000-000068050000}"/>
    <cellStyle name="Normal 45 5" xfId="1356" xr:uid="{00000000-0005-0000-0000-000069050000}"/>
    <cellStyle name="Normal 45 6" xfId="1357" xr:uid="{00000000-0005-0000-0000-00006A050000}"/>
    <cellStyle name="Normal 45 7" xfId="1358" xr:uid="{00000000-0005-0000-0000-00006B050000}"/>
    <cellStyle name="Normal 46" xfId="1359" xr:uid="{00000000-0005-0000-0000-00006C050000}"/>
    <cellStyle name="Normal 46 2" xfId="1360" xr:uid="{00000000-0005-0000-0000-00006D050000}"/>
    <cellStyle name="Normal 46 3" xfId="1361" xr:uid="{00000000-0005-0000-0000-00006E050000}"/>
    <cellStyle name="Normal 46 4" xfId="1362" xr:uid="{00000000-0005-0000-0000-00006F050000}"/>
    <cellStyle name="Normal 46 5" xfId="1363" xr:uid="{00000000-0005-0000-0000-000070050000}"/>
    <cellStyle name="Normal 46 6" xfId="1364" xr:uid="{00000000-0005-0000-0000-000071050000}"/>
    <cellStyle name="Normal 46 7" xfId="1365" xr:uid="{00000000-0005-0000-0000-000072050000}"/>
    <cellStyle name="Normal 47" xfId="1366" xr:uid="{00000000-0005-0000-0000-000073050000}"/>
    <cellStyle name="Normal 47 2" xfId="1367" xr:uid="{00000000-0005-0000-0000-000074050000}"/>
    <cellStyle name="Normal 47 2 2" xfId="1368" xr:uid="{00000000-0005-0000-0000-000075050000}"/>
    <cellStyle name="Normal 47 2 3" xfId="1369" xr:uid="{00000000-0005-0000-0000-000076050000}"/>
    <cellStyle name="Normal 47 2 4" xfId="1370" xr:uid="{00000000-0005-0000-0000-000077050000}"/>
    <cellStyle name="Normal 47 2 5" xfId="1371" xr:uid="{00000000-0005-0000-0000-000078050000}"/>
    <cellStyle name="Normal 47 3" xfId="1372" xr:uid="{00000000-0005-0000-0000-000079050000}"/>
    <cellStyle name="Normal 47 3 2" xfId="1373" xr:uid="{00000000-0005-0000-0000-00007A050000}"/>
    <cellStyle name="Normal 47 3 3" xfId="1374" xr:uid="{00000000-0005-0000-0000-00007B050000}"/>
    <cellStyle name="Normal 47 3 4" xfId="1375" xr:uid="{00000000-0005-0000-0000-00007C050000}"/>
    <cellStyle name="Normal 47 3 5" xfId="1376" xr:uid="{00000000-0005-0000-0000-00007D050000}"/>
    <cellStyle name="Normal 47 4" xfId="1377" xr:uid="{00000000-0005-0000-0000-00007E050000}"/>
    <cellStyle name="Normal 47 4 2" xfId="1378" xr:uid="{00000000-0005-0000-0000-00007F050000}"/>
    <cellStyle name="Normal 47 4 3" xfId="1379" xr:uid="{00000000-0005-0000-0000-000080050000}"/>
    <cellStyle name="Normal 47 4 4" xfId="1380" xr:uid="{00000000-0005-0000-0000-000081050000}"/>
    <cellStyle name="Normal 47 4 5" xfId="1381" xr:uid="{00000000-0005-0000-0000-000082050000}"/>
    <cellStyle name="Normal 47 5" xfId="1382" xr:uid="{00000000-0005-0000-0000-000083050000}"/>
    <cellStyle name="Normal 47 5 2" xfId="1383" xr:uid="{00000000-0005-0000-0000-000084050000}"/>
    <cellStyle name="Normal 47 5 3" xfId="1384" xr:uid="{00000000-0005-0000-0000-000085050000}"/>
    <cellStyle name="Normal 47 5 4" xfId="1385" xr:uid="{00000000-0005-0000-0000-000086050000}"/>
    <cellStyle name="Normal 47 5 5" xfId="1386" xr:uid="{00000000-0005-0000-0000-000087050000}"/>
    <cellStyle name="Normal 47 6" xfId="1387" xr:uid="{00000000-0005-0000-0000-000088050000}"/>
    <cellStyle name="Normal 47 6 2" xfId="1388" xr:uid="{00000000-0005-0000-0000-000089050000}"/>
    <cellStyle name="Normal 47 6 3" xfId="1389" xr:uid="{00000000-0005-0000-0000-00008A050000}"/>
    <cellStyle name="Normal 47 6 4" xfId="1390" xr:uid="{00000000-0005-0000-0000-00008B050000}"/>
    <cellStyle name="Normal 47 6 5" xfId="1391" xr:uid="{00000000-0005-0000-0000-00008C050000}"/>
    <cellStyle name="Normal 48" xfId="1392" xr:uid="{00000000-0005-0000-0000-00008D050000}"/>
    <cellStyle name="Normal 48 2" xfId="1393" xr:uid="{00000000-0005-0000-0000-00008E050000}"/>
    <cellStyle name="Normal 48 3" xfId="1394" xr:uid="{00000000-0005-0000-0000-00008F050000}"/>
    <cellStyle name="Normal 48 4" xfId="1395" xr:uid="{00000000-0005-0000-0000-000090050000}"/>
    <cellStyle name="Normal 48 5" xfId="1396" xr:uid="{00000000-0005-0000-0000-000091050000}"/>
    <cellStyle name="Normal 48 6" xfId="1397" xr:uid="{00000000-0005-0000-0000-000092050000}"/>
    <cellStyle name="Normal 48 7" xfId="1398" xr:uid="{00000000-0005-0000-0000-000093050000}"/>
    <cellStyle name="Normal 49" xfId="1399" xr:uid="{00000000-0005-0000-0000-000094050000}"/>
    <cellStyle name="Normal 49 2" xfId="1400" xr:uid="{00000000-0005-0000-0000-000095050000}"/>
    <cellStyle name="Normal 49 3" xfId="1401" xr:uid="{00000000-0005-0000-0000-000096050000}"/>
    <cellStyle name="Normal 49 4" xfId="1402" xr:uid="{00000000-0005-0000-0000-000097050000}"/>
    <cellStyle name="Normal 49 5" xfId="1403" xr:uid="{00000000-0005-0000-0000-000098050000}"/>
    <cellStyle name="Normal 49 6" xfId="1404" xr:uid="{00000000-0005-0000-0000-000099050000}"/>
    <cellStyle name="Normal 49 7" xfId="1405" xr:uid="{00000000-0005-0000-0000-00009A050000}"/>
    <cellStyle name="Normal 5" xfId="1406" xr:uid="{00000000-0005-0000-0000-00009B050000}"/>
    <cellStyle name="Normal 5 10" xfId="1407" xr:uid="{00000000-0005-0000-0000-00009C050000}"/>
    <cellStyle name="Normal 5 11" xfId="1408" xr:uid="{00000000-0005-0000-0000-00009D050000}"/>
    <cellStyle name="Normal 5 12" xfId="1409" xr:uid="{00000000-0005-0000-0000-00009E050000}"/>
    <cellStyle name="Normal 5 2" xfId="1410" xr:uid="{00000000-0005-0000-0000-00009F050000}"/>
    <cellStyle name="Normal 5 2 2" xfId="1411" xr:uid="{00000000-0005-0000-0000-0000A0050000}"/>
    <cellStyle name="Normal 5 2 2 2" xfId="1412" xr:uid="{00000000-0005-0000-0000-0000A1050000}"/>
    <cellStyle name="Normal 5 2 2 3" xfId="1413" xr:uid="{00000000-0005-0000-0000-0000A2050000}"/>
    <cellStyle name="Normal 5 2 2 4" xfId="1414" xr:uid="{00000000-0005-0000-0000-0000A3050000}"/>
    <cellStyle name="Normal 5 2 2 5" xfId="1415" xr:uid="{00000000-0005-0000-0000-0000A4050000}"/>
    <cellStyle name="Normal 5 2 3" xfId="1416" xr:uid="{00000000-0005-0000-0000-0000A5050000}"/>
    <cellStyle name="Normal 5 2 4" xfId="1417" xr:uid="{00000000-0005-0000-0000-0000A6050000}"/>
    <cellStyle name="Normal 5 2 5" xfId="1418" xr:uid="{00000000-0005-0000-0000-0000A7050000}"/>
    <cellStyle name="Normal 5 3" xfId="1419" xr:uid="{00000000-0005-0000-0000-0000A8050000}"/>
    <cellStyle name="Normal 5 4" xfId="1420" xr:uid="{00000000-0005-0000-0000-0000A9050000}"/>
    <cellStyle name="Normal 5 5" xfId="1421" xr:uid="{00000000-0005-0000-0000-0000AA050000}"/>
    <cellStyle name="Normal 5 5 2" xfId="1422" xr:uid="{00000000-0005-0000-0000-0000AB050000}"/>
    <cellStyle name="Normal 5 6" xfId="1423" xr:uid="{00000000-0005-0000-0000-0000AC050000}"/>
    <cellStyle name="Normal 5 7" xfId="1424" xr:uid="{00000000-0005-0000-0000-0000AD050000}"/>
    <cellStyle name="Normal 5 8" xfId="1425" xr:uid="{00000000-0005-0000-0000-0000AE050000}"/>
    <cellStyle name="Normal 5 8 2" xfId="1426" xr:uid="{00000000-0005-0000-0000-0000AF050000}"/>
    <cellStyle name="Normal 5 9" xfId="1427" xr:uid="{00000000-0005-0000-0000-0000B0050000}"/>
    <cellStyle name="Normal 50" xfId="1428" xr:uid="{00000000-0005-0000-0000-0000B1050000}"/>
    <cellStyle name="Normal 50 2" xfId="1429" xr:uid="{00000000-0005-0000-0000-0000B2050000}"/>
    <cellStyle name="Normal 50 3" xfId="1430" xr:uid="{00000000-0005-0000-0000-0000B3050000}"/>
    <cellStyle name="Normal 50 4" xfId="1431" xr:uid="{00000000-0005-0000-0000-0000B4050000}"/>
    <cellStyle name="Normal 50 5" xfId="1432" xr:uid="{00000000-0005-0000-0000-0000B5050000}"/>
    <cellStyle name="Normal 50 6" xfId="1433" xr:uid="{00000000-0005-0000-0000-0000B6050000}"/>
    <cellStyle name="Normal 50 7" xfId="1434" xr:uid="{00000000-0005-0000-0000-0000B7050000}"/>
    <cellStyle name="Normal 51" xfId="1435" xr:uid="{00000000-0005-0000-0000-0000B8050000}"/>
    <cellStyle name="Normal 51 2" xfId="1436" xr:uid="{00000000-0005-0000-0000-0000B9050000}"/>
    <cellStyle name="Normal 51 3" xfId="1437" xr:uid="{00000000-0005-0000-0000-0000BA050000}"/>
    <cellStyle name="Normal 51 4" xfId="1438" xr:uid="{00000000-0005-0000-0000-0000BB050000}"/>
    <cellStyle name="Normal 51 5" xfId="1439" xr:uid="{00000000-0005-0000-0000-0000BC050000}"/>
    <cellStyle name="Normal 51 6" xfId="1440" xr:uid="{00000000-0005-0000-0000-0000BD050000}"/>
    <cellStyle name="Normal 51 7" xfId="1441" xr:uid="{00000000-0005-0000-0000-0000BE050000}"/>
    <cellStyle name="Normal 52" xfId="1442" xr:uid="{00000000-0005-0000-0000-0000BF050000}"/>
    <cellStyle name="Normal 52 2" xfId="1443" xr:uid="{00000000-0005-0000-0000-0000C0050000}"/>
    <cellStyle name="Normal 52 3" xfId="1444" xr:uid="{00000000-0005-0000-0000-0000C1050000}"/>
    <cellStyle name="Normal 52 4" xfId="1445" xr:uid="{00000000-0005-0000-0000-0000C2050000}"/>
    <cellStyle name="Normal 52 5" xfId="1446" xr:uid="{00000000-0005-0000-0000-0000C3050000}"/>
    <cellStyle name="Normal 52 6" xfId="1447" xr:uid="{00000000-0005-0000-0000-0000C4050000}"/>
    <cellStyle name="Normal 52 7" xfId="1448" xr:uid="{00000000-0005-0000-0000-0000C5050000}"/>
    <cellStyle name="Normal 53" xfId="1449" xr:uid="{00000000-0005-0000-0000-0000C6050000}"/>
    <cellStyle name="Normal 53 2" xfId="1450" xr:uid="{00000000-0005-0000-0000-0000C7050000}"/>
    <cellStyle name="Normal 53 3" xfId="1451" xr:uid="{00000000-0005-0000-0000-0000C8050000}"/>
    <cellStyle name="Normal 53 4" xfId="1452" xr:uid="{00000000-0005-0000-0000-0000C9050000}"/>
    <cellStyle name="Normal 53 5" xfId="1453" xr:uid="{00000000-0005-0000-0000-0000CA050000}"/>
    <cellStyle name="Normal 53 6" xfId="1454" xr:uid="{00000000-0005-0000-0000-0000CB050000}"/>
    <cellStyle name="Normal 53 7" xfId="1455" xr:uid="{00000000-0005-0000-0000-0000CC050000}"/>
    <cellStyle name="Normal 54" xfId="1456" xr:uid="{00000000-0005-0000-0000-0000CD050000}"/>
    <cellStyle name="Normal 55" xfId="1457" xr:uid="{00000000-0005-0000-0000-0000CE050000}"/>
    <cellStyle name="Normal 56" xfId="1458" xr:uid="{00000000-0005-0000-0000-0000CF050000}"/>
    <cellStyle name="Normal 57" xfId="1459" xr:uid="{00000000-0005-0000-0000-0000D0050000}"/>
    <cellStyle name="Normal 58" xfId="1460" xr:uid="{00000000-0005-0000-0000-0000D1050000}"/>
    <cellStyle name="Normal 59" xfId="1461" xr:uid="{00000000-0005-0000-0000-0000D2050000}"/>
    <cellStyle name="Normal 59 2" xfId="1462" xr:uid="{00000000-0005-0000-0000-0000D3050000}"/>
    <cellStyle name="Normal 6" xfId="1463" xr:uid="{00000000-0005-0000-0000-0000D4050000}"/>
    <cellStyle name="Normal 6 10" xfId="1464" xr:uid="{00000000-0005-0000-0000-0000D5050000}"/>
    <cellStyle name="Normal 6 11" xfId="1465" xr:uid="{00000000-0005-0000-0000-0000D6050000}"/>
    <cellStyle name="Normal 6 12" xfId="1466" xr:uid="{00000000-0005-0000-0000-0000D7050000}"/>
    <cellStyle name="Normal 6 2" xfId="1467" xr:uid="{00000000-0005-0000-0000-0000D8050000}"/>
    <cellStyle name="Normal 6 2 2" xfId="1468" xr:uid="{00000000-0005-0000-0000-0000D9050000}"/>
    <cellStyle name="Normal 6 2 2 2" xfId="1469" xr:uid="{00000000-0005-0000-0000-0000DA050000}"/>
    <cellStyle name="Normal 6 2 2 3" xfId="1470" xr:uid="{00000000-0005-0000-0000-0000DB050000}"/>
    <cellStyle name="Normal 6 2 2 4" xfId="1471" xr:uid="{00000000-0005-0000-0000-0000DC050000}"/>
    <cellStyle name="Normal 6 2 2 5" xfId="1472" xr:uid="{00000000-0005-0000-0000-0000DD050000}"/>
    <cellStyle name="Normal 6 2 3" xfId="1473" xr:uid="{00000000-0005-0000-0000-0000DE050000}"/>
    <cellStyle name="Normal 6 2 4" xfId="1474" xr:uid="{00000000-0005-0000-0000-0000DF050000}"/>
    <cellStyle name="Normal 6 2 5" xfId="1475" xr:uid="{00000000-0005-0000-0000-0000E0050000}"/>
    <cellStyle name="Normal 6 3" xfId="1476" xr:uid="{00000000-0005-0000-0000-0000E1050000}"/>
    <cellStyle name="Normal 6 3 2" xfId="1477" xr:uid="{00000000-0005-0000-0000-0000E2050000}"/>
    <cellStyle name="Normal 6 3 2 2" xfId="1478" xr:uid="{00000000-0005-0000-0000-0000E3050000}"/>
    <cellStyle name="Normal 6 3 3" xfId="1479" xr:uid="{00000000-0005-0000-0000-0000E4050000}"/>
    <cellStyle name="Normal 6 4" xfId="1480" xr:uid="{00000000-0005-0000-0000-0000E5050000}"/>
    <cellStyle name="Normal 6 5" xfId="1481" xr:uid="{00000000-0005-0000-0000-0000E6050000}"/>
    <cellStyle name="Normal 6 6" xfId="1482" xr:uid="{00000000-0005-0000-0000-0000E7050000}"/>
    <cellStyle name="Normal 6 7" xfId="1483" xr:uid="{00000000-0005-0000-0000-0000E8050000}"/>
    <cellStyle name="Normal 6 8" xfId="1484" xr:uid="{00000000-0005-0000-0000-0000E9050000}"/>
    <cellStyle name="Normal 6 8 2" xfId="1485" xr:uid="{00000000-0005-0000-0000-0000EA050000}"/>
    <cellStyle name="Normal 6 9" xfId="1486" xr:uid="{00000000-0005-0000-0000-0000EB050000}"/>
    <cellStyle name="Normal 60" xfId="1487" xr:uid="{00000000-0005-0000-0000-0000EC050000}"/>
    <cellStyle name="Normal 60 2" xfId="1488" xr:uid="{00000000-0005-0000-0000-0000ED050000}"/>
    <cellStyle name="Normal 60 3" xfId="1489" xr:uid="{00000000-0005-0000-0000-0000EE050000}"/>
    <cellStyle name="Normal 60 4" xfId="1490" xr:uid="{00000000-0005-0000-0000-0000EF050000}"/>
    <cellStyle name="Normal 60 5" xfId="1491" xr:uid="{00000000-0005-0000-0000-0000F0050000}"/>
    <cellStyle name="Normal 61" xfId="1492" xr:uid="{00000000-0005-0000-0000-0000F1050000}"/>
    <cellStyle name="Normal 62" xfId="1493" xr:uid="{00000000-0005-0000-0000-0000F2050000}"/>
    <cellStyle name="Normal 62 2" xfId="1494" xr:uid="{00000000-0005-0000-0000-0000F3050000}"/>
    <cellStyle name="Normal 62 3" xfId="1495" xr:uid="{00000000-0005-0000-0000-0000F4050000}"/>
    <cellStyle name="Normal 62 4" xfId="1496" xr:uid="{00000000-0005-0000-0000-0000F5050000}"/>
    <cellStyle name="Normal 62 5" xfId="1497" xr:uid="{00000000-0005-0000-0000-0000F6050000}"/>
    <cellStyle name="Normal 63" xfId="1498" xr:uid="{00000000-0005-0000-0000-0000F7050000}"/>
    <cellStyle name="Normal 63 2" xfId="1499" xr:uid="{00000000-0005-0000-0000-0000F8050000}"/>
    <cellStyle name="Normal 63 3" xfId="1500" xr:uid="{00000000-0005-0000-0000-0000F9050000}"/>
    <cellStyle name="Normal 63 4" xfId="1501" xr:uid="{00000000-0005-0000-0000-0000FA050000}"/>
    <cellStyle name="Normal 63 5" xfId="1502" xr:uid="{00000000-0005-0000-0000-0000FB050000}"/>
    <cellStyle name="Normal 64" xfId="1503" xr:uid="{00000000-0005-0000-0000-0000FC050000}"/>
    <cellStyle name="Normal 64 2" xfId="1504" xr:uid="{00000000-0005-0000-0000-0000FD050000}"/>
    <cellStyle name="Normal 64 3" xfId="1505" xr:uid="{00000000-0005-0000-0000-0000FE050000}"/>
    <cellStyle name="Normal 64 4" xfId="1506" xr:uid="{00000000-0005-0000-0000-0000FF050000}"/>
    <cellStyle name="Normal 64 5" xfId="1507" xr:uid="{00000000-0005-0000-0000-000000060000}"/>
    <cellStyle name="Normal 65" xfId="1508" xr:uid="{00000000-0005-0000-0000-000001060000}"/>
    <cellStyle name="Normal 65 2" xfId="1509" xr:uid="{00000000-0005-0000-0000-000002060000}"/>
    <cellStyle name="Normal 65 3" xfId="1510" xr:uid="{00000000-0005-0000-0000-000003060000}"/>
    <cellStyle name="Normal 65 4" xfId="1511" xr:uid="{00000000-0005-0000-0000-000004060000}"/>
    <cellStyle name="Normal 65 5" xfId="1512" xr:uid="{00000000-0005-0000-0000-000005060000}"/>
    <cellStyle name="Normal 66" xfId="1513" xr:uid="{00000000-0005-0000-0000-000006060000}"/>
    <cellStyle name="Normal 67" xfId="1514" xr:uid="{00000000-0005-0000-0000-000007060000}"/>
    <cellStyle name="Normal 68" xfId="1515" xr:uid="{00000000-0005-0000-0000-000008060000}"/>
    <cellStyle name="Normal 69" xfId="1516" xr:uid="{00000000-0005-0000-0000-000009060000}"/>
    <cellStyle name="Normal 7" xfId="1517" xr:uid="{00000000-0005-0000-0000-00000A060000}"/>
    <cellStyle name="Normal 7 10" xfId="1518" xr:uid="{00000000-0005-0000-0000-00000B060000}"/>
    <cellStyle name="Normal 7 11" xfId="1519" xr:uid="{00000000-0005-0000-0000-00000C060000}"/>
    <cellStyle name="Normal 7 12" xfId="1520" xr:uid="{00000000-0005-0000-0000-00000D060000}"/>
    <cellStyle name="Normal 7 2" xfId="1521" xr:uid="{00000000-0005-0000-0000-00000E060000}"/>
    <cellStyle name="Normal 7 2 2" xfId="1522" xr:uid="{00000000-0005-0000-0000-00000F060000}"/>
    <cellStyle name="Normal 7 2 2 2" xfId="1523" xr:uid="{00000000-0005-0000-0000-000010060000}"/>
    <cellStyle name="Normal 7 2 2 3" xfId="1524" xr:uid="{00000000-0005-0000-0000-000011060000}"/>
    <cellStyle name="Normal 7 2 2 4" xfId="1525" xr:uid="{00000000-0005-0000-0000-000012060000}"/>
    <cellStyle name="Normal 7 2 2 5" xfId="1526" xr:uid="{00000000-0005-0000-0000-000013060000}"/>
    <cellStyle name="Normal 7 2 3" xfId="1527" xr:uid="{00000000-0005-0000-0000-000014060000}"/>
    <cellStyle name="Normal 7 2 4" xfId="1528" xr:uid="{00000000-0005-0000-0000-000015060000}"/>
    <cellStyle name="Normal 7 2 5" xfId="1529" xr:uid="{00000000-0005-0000-0000-000016060000}"/>
    <cellStyle name="Normal 7 3" xfId="1530" xr:uid="{00000000-0005-0000-0000-000017060000}"/>
    <cellStyle name="Normal 7 4" xfId="1531" xr:uid="{00000000-0005-0000-0000-000018060000}"/>
    <cellStyle name="Normal 7 4 2" xfId="1532" xr:uid="{00000000-0005-0000-0000-000019060000}"/>
    <cellStyle name="Normal 7 5" xfId="1533" xr:uid="{00000000-0005-0000-0000-00001A060000}"/>
    <cellStyle name="Normal 7 6" xfId="1534" xr:uid="{00000000-0005-0000-0000-00001B060000}"/>
    <cellStyle name="Normal 7 7" xfId="1535" xr:uid="{00000000-0005-0000-0000-00001C060000}"/>
    <cellStyle name="Normal 7 8" xfId="1536" xr:uid="{00000000-0005-0000-0000-00001D060000}"/>
    <cellStyle name="Normal 7 9" xfId="1537" xr:uid="{00000000-0005-0000-0000-00001E060000}"/>
    <cellStyle name="Normal 8" xfId="1538" xr:uid="{00000000-0005-0000-0000-00001F060000}"/>
    <cellStyle name="Normal 8 10" xfId="1539" xr:uid="{00000000-0005-0000-0000-000020060000}"/>
    <cellStyle name="Normal 8 11" xfId="1540" xr:uid="{00000000-0005-0000-0000-000021060000}"/>
    <cellStyle name="Normal 8 12" xfId="1541" xr:uid="{00000000-0005-0000-0000-000022060000}"/>
    <cellStyle name="Normal 8 13" xfId="1542" xr:uid="{00000000-0005-0000-0000-000023060000}"/>
    <cellStyle name="Normal 8 14" xfId="1543" xr:uid="{00000000-0005-0000-0000-000024060000}"/>
    <cellStyle name="Normal 8 2" xfId="1544" xr:uid="{00000000-0005-0000-0000-000025060000}"/>
    <cellStyle name="Normal 8 2 2" xfId="1545" xr:uid="{00000000-0005-0000-0000-000026060000}"/>
    <cellStyle name="Normal 8 3" xfId="1546" xr:uid="{00000000-0005-0000-0000-000027060000}"/>
    <cellStyle name="Normal 8 4" xfId="1547" xr:uid="{00000000-0005-0000-0000-000028060000}"/>
    <cellStyle name="Normal 8 5" xfId="1548" xr:uid="{00000000-0005-0000-0000-000029060000}"/>
    <cellStyle name="Normal 8 6" xfId="1549" xr:uid="{00000000-0005-0000-0000-00002A060000}"/>
    <cellStyle name="Normal 8 7" xfId="1550" xr:uid="{00000000-0005-0000-0000-00002B060000}"/>
    <cellStyle name="Normal 8 8" xfId="1551" xr:uid="{00000000-0005-0000-0000-00002C060000}"/>
    <cellStyle name="Normal 8 9" xfId="1552" xr:uid="{00000000-0005-0000-0000-00002D060000}"/>
    <cellStyle name="Normal 9" xfId="1553" xr:uid="{00000000-0005-0000-0000-00002E060000}"/>
    <cellStyle name="Normal 9 10" xfId="1554" xr:uid="{00000000-0005-0000-0000-00002F060000}"/>
    <cellStyle name="Normal 9 11" xfId="1555" xr:uid="{00000000-0005-0000-0000-000030060000}"/>
    <cellStyle name="Normal 9 12" xfId="1556" xr:uid="{00000000-0005-0000-0000-000031060000}"/>
    <cellStyle name="Normal 9 13" xfId="1557" xr:uid="{00000000-0005-0000-0000-000032060000}"/>
    <cellStyle name="Normal 9 14" xfId="1558" xr:uid="{00000000-0005-0000-0000-000033060000}"/>
    <cellStyle name="Normal 9 2" xfId="1559" xr:uid="{00000000-0005-0000-0000-000034060000}"/>
    <cellStyle name="Normal 9 2 2" xfId="1560" xr:uid="{00000000-0005-0000-0000-000035060000}"/>
    <cellStyle name="Normal 9 3" xfId="1561" xr:uid="{00000000-0005-0000-0000-000036060000}"/>
    <cellStyle name="Normal 9 4" xfId="1562" xr:uid="{00000000-0005-0000-0000-000037060000}"/>
    <cellStyle name="Normal 9 5" xfId="1563" xr:uid="{00000000-0005-0000-0000-000038060000}"/>
    <cellStyle name="Normal 9 6" xfId="1564" xr:uid="{00000000-0005-0000-0000-000039060000}"/>
    <cellStyle name="Normal 9 7" xfId="1565" xr:uid="{00000000-0005-0000-0000-00003A060000}"/>
    <cellStyle name="Normal 9 8" xfId="1566" xr:uid="{00000000-0005-0000-0000-00003B060000}"/>
    <cellStyle name="Normal 9 9" xfId="1567" xr:uid="{00000000-0005-0000-0000-00003C060000}"/>
    <cellStyle name="Normal Table" xfId="1568" xr:uid="{00000000-0005-0000-0000-00003D060000}"/>
    <cellStyle name="Normal Table 2" xfId="1569" xr:uid="{00000000-0005-0000-0000-00003E060000}"/>
    <cellStyle name="Normal, Of which" xfId="1570" xr:uid="{00000000-0005-0000-0000-00003F060000}"/>
    <cellStyle name="Normal_#18-Internet" xfId="1571" xr:uid="{00000000-0005-0000-0000-000040060000}"/>
    <cellStyle name="Normál_10mell99" xfId="1572" xr:uid="{00000000-0005-0000-0000-000041060000}"/>
    <cellStyle name="Normal_Sheet1 2" xfId="1573" xr:uid="{00000000-0005-0000-0000-000042060000}"/>
    <cellStyle name="Normal-blank" xfId="1574" xr:uid="{00000000-0005-0000-0000-000043060000}"/>
    <cellStyle name="Normal-bottom" xfId="1575" xr:uid="{00000000-0005-0000-0000-000044060000}"/>
    <cellStyle name="Normal-center" xfId="1576" xr:uid="{00000000-0005-0000-0000-000045060000}"/>
    <cellStyle name="Normal-droit" xfId="1577" xr:uid="{00000000-0005-0000-0000-000046060000}"/>
    <cellStyle name="normální_FR NPCH-zari01" xfId="1578" xr:uid="{00000000-0005-0000-0000-000047060000}"/>
    <cellStyle name="Normal-top" xfId="1579" xr:uid="{00000000-0005-0000-0000-000048060000}"/>
    <cellStyle name="Note 2" xfId="1580" xr:uid="{00000000-0005-0000-0000-000049060000}"/>
    <cellStyle name="Note 3" xfId="1581" xr:uid="{00000000-0005-0000-0000-00004A060000}"/>
    <cellStyle name="Note 3 2" xfId="1582" xr:uid="{00000000-0005-0000-0000-00004B060000}"/>
    <cellStyle name="Note 4" xfId="1583" xr:uid="{00000000-0005-0000-0000-00004C060000}"/>
    <cellStyle name="Note 4 2" xfId="1584" xr:uid="{00000000-0005-0000-0000-00004D060000}"/>
    <cellStyle name="Notes" xfId="1585" xr:uid="{00000000-0005-0000-0000-00004E060000}"/>
    <cellStyle name="Numbers(2)" xfId="1586" xr:uid="{00000000-0005-0000-0000-00004F060000}"/>
    <cellStyle name="Obično_ENG.30.04.2004" xfId="1587" xr:uid="{00000000-0005-0000-0000-000050060000}"/>
    <cellStyle name="Ôèíàíñîâûé_Tranche" xfId="1588" xr:uid="{00000000-0005-0000-0000-000051060000}"/>
    <cellStyle name="Of which" xfId="1589" xr:uid="{00000000-0005-0000-0000-000052060000}"/>
    <cellStyle name="Output 2" xfId="1590" xr:uid="{00000000-0005-0000-0000-000053060000}"/>
    <cellStyle name="ParaBirimi [0]_2004_iller" xfId="1591" xr:uid="{00000000-0005-0000-0000-000054060000}"/>
    <cellStyle name="ParaBirimi_2004_iller" xfId="1592" xr:uid="{00000000-0005-0000-0000-000055060000}"/>
    <cellStyle name="PB Table Heading" xfId="2221" xr:uid="{00000000-0005-0000-0000-000056060000}"/>
    <cellStyle name="PB Table Highlight1" xfId="2222" xr:uid="{00000000-0005-0000-0000-000057060000}"/>
    <cellStyle name="PB Table Highlight2" xfId="2223" xr:uid="{00000000-0005-0000-0000-000058060000}"/>
    <cellStyle name="PB Table Highlight3" xfId="2224" xr:uid="{00000000-0005-0000-0000-000059060000}"/>
    <cellStyle name="PB Table Standard Row" xfId="2225" xr:uid="{00000000-0005-0000-0000-00005A060000}"/>
    <cellStyle name="PB Table Subtotal Row" xfId="2226" xr:uid="{00000000-0005-0000-0000-00005B060000}"/>
    <cellStyle name="PB Table Total Row" xfId="2227" xr:uid="{00000000-0005-0000-0000-00005C060000}"/>
    <cellStyle name="Pénznem [0]_10mell99" xfId="1593" xr:uid="{00000000-0005-0000-0000-00005D060000}"/>
    <cellStyle name="Pénznem_10mell99" xfId="1594" xr:uid="{00000000-0005-0000-0000-00005E060000}"/>
    <cellStyle name="Percen - Style1" xfId="1595" xr:uid="{00000000-0005-0000-0000-00005F060000}"/>
    <cellStyle name="Percen - Style1 2" xfId="1596" xr:uid="{00000000-0005-0000-0000-000060060000}"/>
    <cellStyle name="Percent [0]" xfId="1597" xr:uid="{00000000-0005-0000-0000-000061060000}"/>
    <cellStyle name="Percent [00]" xfId="1598" xr:uid="{00000000-0005-0000-0000-000062060000}"/>
    <cellStyle name="Percent [2]" xfId="1599" xr:uid="{00000000-0005-0000-0000-000063060000}"/>
    <cellStyle name="Percent [2] 2" xfId="1600" xr:uid="{00000000-0005-0000-0000-000064060000}"/>
    <cellStyle name="Percent 10" xfId="1601" xr:uid="{00000000-0005-0000-0000-000065060000}"/>
    <cellStyle name="Percent 10 2" xfId="1602" xr:uid="{00000000-0005-0000-0000-000066060000}"/>
    <cellStyle name="Percent 2" xfId="1603" xr:uid="{00000000-0005-0000-0000-000067060000}"/>
    <cellStyle name="Percent 2 2" xfId="1604" xr:uid="{00000000-0005-0000-0000-000068060000}"/>
    <cellStyle name="Percent 3" xfId="1605" xr:uid="{00000000-0005-0000-0000-000069060000}"/>
    <cellStyle name="Percent 4" xfId="1606" xr:uid="{00000000-0005-0000-0000-00006A060000}"/>
    <cellStyle name="Percent 5" xfId="1607" xr:uid="{00000000-0005-0000-0000-00006B060000}"/>
    <cellStyle name="Percent 6" xfId="1608" xr:uid="{00000000-0005-0000-0000-00006C060000}"/>
    <cellStyle name="Percent 7" xfId="1609" xr:uid="{00000000-0005-0000-0000-00006D060000}"/>
    <cellStyle name="Percent 8" xfId="1610" xr:uid="{00000000-0005-0000-0000-00006E060000}"/>
    <cellStyle name="Percent 9" xfId="1611" xr:uid="{00000000-0005-0000-0000-00006F060000}"/>
    <cellStyle name="percentage difference" xfId="1612" xr:uid="{00000000-0005-0000-0000-000070060000}"/>
    <cellStyle name="percentage difference 2" xfId="1613" xr:uid="{00000000-0005-0000-0000-000071060000}"/>
    <cellStyle name="percentage difference 3" xfId="1614" xr:uid="{00000000-0005-0000-0000-000072060000}"/>
    <cellStyle name="percentage difference one decimal" xfId="1615" xr:uid="{00000000-0005-0000-0000-000073060000}"/>
    <cellStyle name="percentage difference one decimal 10" xfId="1616" xr:uid="{00000000-0005-0000-0000-000074060000}"/>
    <cellStyle name="percentage difference one decimal 11" xfId="1617" xr:uid="{00000000-0005-0000-0000-000075060000}"/>
    <cellStyle name="percentage difference one decimal 12" xfId="1618" xr:uid="{00000000-0005-0000-0000-000076060000}"/>
    <cellStyle name="percentage difference one decimal 13" xfId="1619" xr:uid="{00000000-0005-0000-0000-000077060000}"/>
    <cellStyle name="percentage difference one decimal 14" xfId="1620" xr:uid="{00000000-0005-0000-0000-000078060000}"/>
    <cellStyle name="percentage difference one decimal 15" xfId="1621" xr:uid="{00000000-0005-0000-0000-000079060000}"/>
    <cellStyle name="percentage difference one decimal 16" xfId="1622" xr:uid="{00000000-0005-0000-0000-00007A060000}"/>
    <cellStyle name="percentage difference one decimal 17" xfId="1623" xr:uid="{00000000-0005-0000-0000-00007B060000}"/>
    <cellStyle name="percentage difference one decimal 18" xfId="1624" xr:uid="{00000000-0005-0000-0000-00007C060000}"/>
    <cellStyle name="percentage difference one decimal 19" xfId="1625" xr:uid="{00000000-0005-0000-0000-00007D060000}"/>
    <cellStyle name="percentage difference one decimal 2" xfId="1626" xr:uid="{00000000-0005-0000-0000-00007E060000}"/>
    <cellStyle name="percentage difference one decimal 20" xfId="1627" xr:uid="{00000000-0005-0000-0000-00007F060000}"/>
    <cellStyle name="percentage difference one decimal 21" xfId="1628" xr:uid="{00000000-0005-0000-0000-000080060000}"/>
    <cellStyle name="percentage difference one decimal 22" xfId="1629" xr:uid="{00000000-0005-0000-0000-000081060000}"/>
    <cellStyle name="percentage difference one decimal 23" xfId="1630" xr:uid="{00000000-0005-0000-0000-000082060000}"/>
    <cellStyle name="percentage difference one decimal 24" xfId="1631" xr:uid="{00000000-0005-0000-0000-000083060000}"/>
    <cellStyle name="percentage difference one decimal 25" xfId="1632" xr:uid="{00000000-0005-0000-0000-000084060000}"/>
    <cellStyle name="percentage difference one decimal 26" xfId="1633" xr:uid="{00000000-0005-0000-0000-000085060000}"/>
    <cellStyle name="percentage difference one decimal 27" xfId="1634" xr:uid="{00000000-0005-0000-0000-000086060000}"/>
    <cellStyle name="percentage difference one decimal 28" xfId="1635" xr:uid="{00000000-0005-0000-0000-000087060000}"/>
    <cellStyle name="percentage difference one decimal 29" xfId="1636" xr:uid="{00000000-0005-0000-0000-000088060000}"/>
    <cellStyle name="percentage difference one decimal 3" xfId="1637" xr:uid="{00000000-0005-0000-0000-000089060000}"/>
    <cellStyle name="percentage difference one decimal 30" xfId="1638" xr:uid="{00000000-0005-0000-0000-00008A060000}"/>
    <cellStyle name="percentage difference one decimal 31" xfId="1639" xr:uid="{00000000-0005-0000-0000-00008B060000}"/>
    <cellStyle name="percentage difference one decimal 32" xfId="1640" xr:uid="{00000000-0005-0000-0000-00008C060000}"/>
    <cellStyle name="percentage difference one decimal 33" xfId="1641" xr:uid="{00000000-0005-0000-0000-00008D060000}"/>
    <cellStyle name="percentage difference one decimal 34" xfId="1642" xr:uid="{00000000-0005-0000-0000-00008E060000}"/>
    <cellStyle name="percentage difference one decimal 35" xfId="1643" xr:uid="{00000000-0005-0000-0000-00008F060000}"/>
    <cellStyle name="percentage difference one decimal 36" xfId="1644" xr:uid="{00000000-0005-0000-0000-000090060000}"/>
    <cellStyle name="percentage difference one decimal 37" xfId="1645" xr:uid="{00000000-0005-0000-0000-000091060000}"/>
    <cellStyle name="percentage difference one decimal 38" xfId="1646" xr:uid="{00000000-0005-0000-0000-000092060000}"/>
    <cellStyle name="percentage difference one decimal 39" xfId="1647" xr:uid="{00000000-0005-0000-0000-000093060000}"/>
    <cellStyle name="percentage difference one decimal 4" xfId="1648" xr:uid="{00000000-0005-0000-0000-000094060000}"/>
    <cellStyle name="percentage difference one decimal 40" xfId="1649" xr:uid="{00000000-0005-0000-0000-000095060000}"/>
    <cellStyle name="percentage difference one decimal 41" xfId="1650" xr:uid="{00000000-0005-0000-0000-000096060000}"/>
    <cellStyle name="percentage difference one decimal 42" xfId="1651" xr:uid="{00000000-0005-0000-0000-000097060000}"/>
    <cellStyle name="percentage difference one decimal 43" xfId="1652" xr:uid="{00000000-0005-0000-0000-000098060000}"/>
    <cellStyle name="percentage difference one decimal 44" xfId="1653" xr:uid="{00000000-0005-0000-0000-000099060000}"/>
    <cellStyle name="percentage difference one decimal 45" xfId="1654" xr:uid="{00000000-0005-0000-0000-00009A060000}"/>
    <cellStyle name="percentage difference one decimal 46" xfId="1655" xr:uid="{00000000-0005-0000-0000-00009B060000}"/>
    <cellStyle name="percentage difference one decimal 47" xfId="1656" xr:uid="{00000000-0005-0000-0000-00009C060000}"/>
    <cellStyle name="percentage difference one decimal 5" xfId="1657" xr:uid="{00000000-0005-0000-0000-00009D060000}"/>
    <cellStyle name="percentage difference one decimal 6" xfId="1658" xr:uid="{00000000-0005-0000-0000-00009E060000}"/>
    <cellStyle name="percentage difference one decimal 7" xfId="1659" xr:uid="{00000000-0005-0000-0000-00009F060000}"/>
    <cellStyle name="percentage difference one decimal 8" xfId="1660" xr:uid="{00000000-0005-0000-0000-0000A0060000}"/>
    <cellStyle name="percentage difference one decimal 9" xfId="1661" xr:uid="{00000000-0005-0000-0000-0000A1060000}"/>
    <cellStyle name="percentage difference zero decimal" xfId="1662" xr:uid="{00000000-0005-0000-0000-0000A2060000}"/>
    <cellStyle name="percentage difference zero decimal 10" xfId="1663" xr:uid="{00000000-0005-0000-0000-0000A3060000}"/>
    <cellStyle name="percentage difference zero decimal 11" xfId="1664" xr:uid="{00000000-0005-0000-0000-0000A4060000}"/>
    <cellStyle name="percentage difference zero decimal 12" xfId="1665" xr:uid="{00000000-0005-0000-0000-0000A5060000}"/>
    <cellStyle name="percentage difference zero decimal 13" xfId="1666" xr:uid="{00000000-0005-0000-0000-0000A6060000}"/>
    <cellStyle name="percentage difference zero decimal 14" xfId="1667" xr:uid="{00000000-0005-0000-0000-0000A7060000}"/>
    <cellStyle name="percentage difference zero decimal 15" xfId="1668" xr:uid="{00000000-0005-0000-0000-0000A8060000}"/>
    <cellStyle name="percentage difference zero decimal 16" xfId="1669" xr:uid="{00000000-0005-0000-0000-0000A9060000}"/>
    <cellStyle name="percentage difference zero decimal 17" xfId="1670" xr:uid="{00000000-0005-0000-0000-0000AA060000}"/>
    <cellStyle name="percentage difference zero decimal 18" xfId="1671" xr:uid="{00000000-0005-0000-0000-0000AB060000}"/>
    <cellStyle name="percentage difference zero decimal 19" xfId="1672" xr:uid="{00000000-0005-0000-0000-0000AC060000}"/>
    <cellStyle name="percentage difference zero decimal 2" xfId="1673" xr:uid="{00000000-0005-0000-0000-0000AD060000}"/>
    <cellStyle name="percentage difference zero decimal 20" xfId="1674" xr:uid="{00000000-0005-0000-0000-0000AE060000}"/>
    <cellStyle name="percentage difference zero decimal 21" xfId="1675" xr:uid="{00000000-0005-0000-0000-0000AF060000}"/>
    <cellStyle name="percentage difference zero decimal 22" xfId="1676" xr:uid="{00000000-0005-0000-0000-0000B0060000}"/>
    <cellStyle name="percentage difference zero decimal 23" xfId="1677" xr:uid="{00000000-0005-0000-0000-0000B1060000}"/>
    <cellStyle name="percentage difference zero decimal 24" xfId="1678" xr:uid="{00000000-0005-0000-0000-0000B2060000}"/>
    <cellStyle name="percentage difference zero decimal 25" xfId="1679" xr:uid="{00000000-0005-0000-0000-0000B3060000}"/>
    <cellStyle name="percentage difference zero decimal 26" xfId="1680" xr:uid="{00000000-0005-0000-0000-0000B4060000}"/>
    <cellStyle name="percentage difference zero decimal 27" xfId="1681" xr:uid="{00000000-0005-0000-0000-0000B5060000}"/>
    <cellStyle name="percentage difference zero decimal 28" xfId="1682" xr:uid="{00000000-0005-0000-0000-0000B6060000}"/>
    <cellStyle name="percentage difference zero decimal 29" xfId="1683" xr:uid="{00000000-0005-0000-0000-0000B7060000}"/>
    <cellStyle name="percentage difference zero decimal 3" xfId="1684" xr:uid="{00000000-0005-0000-0000-0000B8060000}"/>
    <cellStyle name="percentage difference zero decimal 30" xfId="1685" xr:uid="{00000000-0005-0000-0000-0000B9060000}"/>
    <cellStyle name="percentage difference zero decimal 31" xfId="1686" xr:uid="{00000000-0005-0000-0000-0000BA060000}"/>
    <cellStyle name="percentage difference zero decimal 32" xfId="1687" xr:uid="{00000000-0005-0000-0000-0000BB060000}"/>
    <cellStyle name="percentage difference zero decimal 33" xfId="1688" xr:uid="{00000000-0005-0000-0000-0000BC060000}"/>
    <cellStyle name="percentage difference zero decimal 34" xfId="1689" xr:uid="{00000000-0005-0000-0000-0000BD060000}"/>
    <cellStyle name="percentage difference zero decimal 35" xfId="1690" xr:uid="{00000000-0005-0000-0000-0000BE060000}"/>
    <cellStyle name="percentage difference zero decimal 36" xfId="1691" xr:uid="{00000000-0005-0000-0000-0000BF060000}"/>
    <cellStyle name="percentage difference zero decimal 37" xfId="1692" xr:uid="{00000000-0005-0000-0000-0000C0060000}"/>
    <cellStyle name="percentage difference zero decimal 38" xfId="1693" xr:uid="{00000000-0005-0000-0000-0000C1060000}"/>
    <cellStyle name="percentage difference zero decimal 39" xfId="1694" xr:uid="{00000000-0005-0000-0000-0000C2060000}"/>
    <cellStyle name="percentage difference zero decimal 4" xfId="1695" xr:uid="{00000000-0005-0000-0000-0000C3060000}"/>
    <cellStyle name="percentage difference zero decimal 40" xfId="1696" xr:uid="{00000000-0005-0000-0000-0000C4060000}"/>
    <cellStyle name="percentage difference zero decimal 41" xfId="1697" xr:uid="{00000000-0005-0000-0000-0000C5060000}"/>
    <cellStyle name="percentage difference zero decimal 42" xfId="1698" xr:uid="{00000000-0005-0000-0000-0000C6060000}"/>
    <cellStyle name="percentage difference zero decimal 43" xfId="1699" xr:uid="{00000000-0005-0000-0000-0000C7060000}"/>
    <cellStyle name="percentage difference zero decimal 44" xfId="1700" xr:uid="{00000000-0005-0000-0000-0000C8060000}"/>
    <cellStyle name="percentage difference zero decimal 45" xfId="1701" xr:uid="{00000000-0005-0000-0000-0000C9060000}"/>
    <cellStyle name="percentage difference zero decimal 46" xfId="1702" xr:uid="{00000000-0005-0000-0000-0000CA060000}"/>
    <cellStyle name="percentage difference zero decimal 47" xfId="1703" xr:uid="{00000000-0005-0000-0000-0000CB060000}"/>
    <cellStyle name="percentage difference zero decimal 5" xfId="1704" xr:uid="{00000000-0005-0000-0000-0000CC060000}"/>
    <cellStyle name="percentage difference zero decimal 6" xfId="1705" xr:uid="{00000000-0005-0000-0000-0000CD060000}"/>
    <cellStyle name="percentage difference zero decimal 7" xfId="1706" xr:uid="{00000000-0005-0000-0000-0000CE060000}"/>
    <cellStyle name="percentage difference zero decimal 8" xfId="1707" xr:uid="{00000000-0005-0000-0000-0000CF060000}"/>
    <cellStyle name="percentage difference zero decimal 9" xfId="1708" xr:uid="{00000000-0005-0000-0000-0000D0060000}"/>
    <cellStyle name="percentage difference_2005 June PPM Tables (corrections Sep 14 2005)" xfId="1709" xr:uid="{00000000-0005-0000-0000-0000D1060000}"/>
    <cellStyle name="Percentual" xfId="1710" xr:uid="{00000000-0005-0000-0000-0000D2060000}"/>
    <cellStyle name="Pevný" xfId="1711" xr:uid="{00000000-0005-0000-0000-0000D3060000}"/>
    <cellStyle name="Ponto" xfId="1712" xr:uid="{00000000-0005-0000-0000-0000D4060000}"/>
    <cellStyle name="Porcentagem_SEP1196" xfId="1713" xr:uid="{00000000-0005-0000-0000-0000D5060000}"/>
    <cellStyle name="Porcentaje" xfId="1714" xr:uid="{00000000-0005-0000-0000-0000D6060000}"/>
    <cellStyle name="Porcentaje 2" xfId="1715" xr:uid="{00000000-0005-0000-0000-0000D7060000}"/>
    <cellStyle name="Pourcentage 2_TOFE_2001_09__pour SEF juin08" xfId="1716" xr:uid="{00000000-0005-0000-0000-0000D8060000}"/>
    <cellStyle name="PrePop Currency (0)" xfId="1717" xr:uid="{00000000-0005-0000-0000-0000D9060000}"/>
    <cellStyle name="PrePop Currency (0) 2" xfId="1718" xr:uid="{00000000-0005-0000-0000-0000DA060000}"/>
    <cellStyle name="PrePop Currency (2)" xfId="1719" xr:uid="{00000000-0005-0000-0000-0000DB060000}"/>
    <cellStyle name="PrePop Currency (2) 2" xfId="1720" xr:uid="{00000000-0005-0000-0000-0000DC060000}"/>
    <cellStyle name="PrePop Units (0)" xfId="1721" xr:uid="{00000000-0005-0000-0000-0000DD060000}"/>
    <cellStyle name="PrePop Units (0) 2" xfId="1722" xr:uid="{00000000-0005-0000-0000-0000DE060000}"/>
    <cellStyle name="PrePop Units (1)" xfId="1723" xr:uid="{00000000-0005-0000-0000-0000DF060000}"/>
    <cellStyle name="PrePop Units (1) 2" xfId="1724" xr:uid="{00000000-0005-0000-0000-0000E0060000}"/>
    <cellStyle name="PrePop Units (2)" xfId="1725" xr:uid="{00000000-0005-0000-0000-0000E1060000}"/>
    <cellStyle name="PrePop Units (2) 2" xfId="1726" xr:uid="{00000000-0005-0000-0000-0000E2060000}"/>
    <cellStyle name="Presentation" xfId="1727" xr:uid="{00000000-0005-0000-0000-0000E3060000}"/>
    <cellStyle name="Presentation 2" xfId="1728" xr:uid="{00000000-0005-0000-0000-0000E4060000}"/>
    <cellStyle name="Presentation 3" xfId="1729" xr:uid="{00000000-0005-0000-0000-0000E5060000}"/>
    <cellStyle name="prev" xfId="1730" xr:uid="{00000000-0005-0000-0000-0000E6060000}"/>
    <cellStyle name="price" xfId="1731" xr:uid="{00000000-0005-0000-0000-0000E7060000}"/>
    <cellStyle name="PSChar" xfId="1732" xr:uid="{00000000-0005-0000-0000-0000E8060000}"/>
    <cellStyle name="PSE_NAC" xfId="1733" xr:uid="{00000000-0005-0000-0000-0000E9060000}"/>
    <cellStyle name="PSE1stCol" xfId="1734" xr:uid="{00000000-0005-0000-0000-0000EA060000}"/>
    <cellStyle name="PSE1stColHead" xfId="1735" xr:uid="{00000000-0005-0000-0000-0000EB060000}"/>
    <cellStyle name="PSE1stColHead2" xfId="1736" xr:uid="{00000000-0005-0000-0000-0000EC060000}"/>
    <cellStyle name="PSE1stColHead3" xfId="1737" xr:uid="{00000000-0005-0000-0000-0000ED060000}"/>
    <cellStyle name="PSE1stColYear" xfId="1738" xr:uid="{00000000-0005-0000-0000-0000EE060000}"/>
    <cellStyle name="PSEHead1" xfId="1739" xr:uid="{00000000-0005-0000-0000-0000EF060000}"/>
    <cellStyle name="PSEHeadYear" xfId="1740" xr:uid="{00000000-0005-0000-0000-0000F0060000}"/>
    <cellStyle name="PSELastRow" xfId="1741" xr:uid="{00000000-0005-0000-0000-0000F1060000}"/>
    <cellStyle name="PSEMediumRow" xfId="1742" xr:uid="{00000000-0005-0000-0000-0000F2060000}"/>
    <cellStyle name="PSENotes" xfId="1743" xr:uid="{00000000-0005-0000-0000-0000F3060000}"/>
    <cellStyle name="PSENumber" xfId="1744" xr:uid="{00000000-0005-0000-0000-0000F4060000}"/>
    <cellStyle name="PSENumberTwoDigit" xfId="1745" xr:uid="{00000000-0005-0000-0000-0000F5060000}"/>
    <cellStyle name="PSEPercent" xfId="1746" xr:uid="{00000000-0005-0000-0000-0000F6060000}"/>
    <cellStyle name="PSEPercentOneDigit" xfId="1747" xr:uid="{00000000-0005-0000-0000-0000F7060000}"/>
    <cellStyle name="PSEPercentTwoDigit" xfId="1748" xr:uid="{00000000-0005-0000-0000-0000F8060000}"/>
    <cellStyle name="PSEPerUnit" xfId="1749" xr:uid="{00000000-0005-0000-0000-0000F9060000}"/>
    <cellStyle name="PSETableHeadline" xfId="1750" xr:uid="{00000000-0005-0000-0000-0000FA060000}"/>
    <cellStyle name="PSETreeParantheses" xfId="1751" xr:uid="{00000000-0005-0000-0000-0000FB060000}"/>
    <cellStyle name="PSETreeText" xfId="1752" xr:uid="{00000000-0005-0000-0000-0000FC060000}"/>
    <cellStyle name="PSEunit" xfId="1753" xr:uid="{00000000-0005-0000-0000-0000FD060000}"/>
    <cellStyle name="PSEunitYear" xfId="1754" xr:uid="{00000000-0005-0000-0000-0000FE060000}"/>
    <cellStyle name="PSHeading" xfId="1755" xr:uid="{00000000-0005-0000-0000-0000FF060000}"/>
    <cellStyle name="PSSpacer" xfId="1756" xr:uid="{00000000-0005-0000-0000-000000070000}"/>
    <cellStyle name="Publication" xfId="1757" xr:uid="{00000000-0005-0000-0000-000001070000}"/>
    <cellStyle name="Publication 2" xfId="1758" xr:uid="{00000000-0005-0000-0000-000002070000}"/>
    <cellStyle name="Punto" xfId="1759" xr:uid="{00000000-0005-0000-0000-000003070000}"/>
    <cellStyle name="Punto 2" xfId="1760" xr:uid="{00000000-0005-0000-0000-000004070000}"/>
    <cellStyle name="Punto0" xfId="1761" xr:uid="{00000000-0005-0000-0000-000005070000}"/>
    <cellStyle name="Punto0 2" xfId="1762" xr:uid="{00000000-0005-0000-0000-000006070000}"/>
    <cellStyle name="Red Text" xfId="1763" xr:uid="{00000000-0005-0000-0000-000007070000}"/>
    <cellStyle name="reduced" xfId="1764" xr:uid="{00000000-0005-0000-0000-000008070000}"/>
    <cellStyle name="Result" xfId="1765" xr:uid="{00000000-0005-0000-0000-000009070000}"/>
    <cellStyle name="Result2" xfId="1766" xr:uid="{00000000-0005-0000-0000-00000A070000}"/>
    <cellStyle name="revised" xfId="1767" xr:uid="{00000000-0005-0000-0000-00000B070000}"/>
    <cellStyle name="RM" xfId="1768" xr:uid="{00000000-0005-0000-0000-00000C070000}"/>
    <cellStyle name="SAPBEXaggData" xfId="1769" xr:uid="{00000000-0005-0000-0000-00000D070000}"/>
    <cellStyle name="SAPBEXaggDataEmph" xfId="1770" xr:uid="{00000000-0005-0000-0000-00000E070000}"/>
    <cellStyle name="SAPBEXaggItem" xfId="1771" xr:uid="{00000000-0005-0000-0000-00000F070000}"/>
    <cellStyle name="SAPBEXaggItemX" xfId="1772" xr:uid="{00000000-0005-0000-0000-000010070000}"/>
    <cellStyle name="SAPBEXchaText" xfId="1773" xr:uid="{00000000-0005-0000-0000-000011070000}"/>
    <cellStyle name="SAPBEXexcBad" xfId="1774" xr:uid="{00000000-0005-0000-0000-000012070000}"/>
    <cellStyle name="SAPBEXexcBad7" xfId="1775" xr:uid="{00000000-0005-0000-0000-000013070000}"/>
    <cellStyle name="SAPBEXexcBad8" xfId="1776" xr:uid="{00000000-0005-0000-0000-000014070000}"/>
    <cellStyle name="SAPBEXexcBad9" xfId="1777" xr:uid="{00000000-0005-0000-0000-000015070000}"/>
    <cellStyle name="SAPBEXexcCritical" xfId="1778" xr:uid="{00000000-0005-0000-0000-000016070000}"/>
    <cellStyle name="SAPBEXexcCritical4" xfId="1779" xr:uid="{00000000-0005-0000-0000-000017070000}"/>
    <cellStyle name="SAPBEXexcCritical5" xfId="1780" xr:uid="{00000000-0005-0000-0000-000018070000}"/>
    <cellStyle name="SAPBEXexcCritical6" xfId="1781" xr:uid="{00000000-0005-0000-0000-000019070000}"/>
    <cellStyle name="SAPBEXexcGood" xfId="1782" xr:uid="{00000000-0005-0000-0000-00001A070000}"/>
    <cellStyle name="SAPBEXexcGood1" xfId="1783" xr:uid="{00000000-0005-0000-0000-00001B070000}"/>
    <cellStyle name="SAPBEXexcGood2" xfId="1784" xr:uid="{00000000-0005-0000-0000-00001C070000}"/>
    <cellStyle name="SAPBEXexcGood3" xfId="1785" xr:uid="{00000000-0005-0000-0000-00001D070000}"/>
    <cellStyle name="SAPBEXexcVeryBad" xfId="1786" xr:uid="{00000000-0005-0000-0000-00001E070000}"/>
    <cellStyle name="SAPBEXfilterDrill" xfId="1787" xr:uid="{00000000-0005-0000-0000-00001F070000}"/>
    <cellStyle name="SAPBEXfilterItem" xfId="1788" xr:uid="{00000000-0005-0000-0000-000020070000}"/>
    <cellStyle name="SAPBEXfilterText" xfId="1789" xr:uid="{00000000-0005-0000-0000-000021070000}"/>
    <cellStyle name="SAPBEXformats" xfId="1790" xr:uid="{00000000-0005-0000-0000-000022070000}"/>
    <cellStyle name="SAPBEXheaderData" xfId="1791" xr:uid="{00000000-0005-0000-0000-000023070000}"/>
    <cellStyle name="SAPBEXheaderItem" xfId="1792" xr:uid="{00000000-0005-0000-0000-000024070000}"/>
    <cellStyle name="SAPBEXheaderText" xfId="1793" xr:uid="{00000000-0005-0000-0000-000025070000}"/>
    <cellStyle name="SAPBEXHLevel0" xfId="1794" xr:uid="{00000000-0005-0000-0000-000026070000}"/>
    <cellStyle name="SAPBEXHLevel0X" xfId="1795" xr:uid="{00000000-0005-0000-0000-000027070000}"/>
    <cellStyle name="SAPBEXHLevel1" xfId="1796" xr:uid="{00000000-0005-0000-0000-000028070000}"/>
    <cellStyle name="SAPBEXHLevel1X" xfId="1797" xr:uid="{00000000-0005-0000-0000-000029070000}"/>
    <cellStyle name="SAPBEXHLevel2" xfId="1798" xr:uid="{00000000-0005-0000-0000-00002A070000}"/>
    <cellStyle name="SAPBEXHLevel2X" xfId="1799" xr:uid="{00000000-0005-0000-0000-00002B070000}"/>
    <cellStyle name="SAPBEXHLevel3" xfId="1800" xr:uid="{00000000-0005-0000-0000-00002C070000}"/>
    <cellStyle name="SAPBEXHLevel3X" xfId="1801" xr:uid="{00000000-0005-0000-0000-00002D070000}"/>
    <cellStyle name="SAPBEXinputData" xfId="1802" xr:uid="{00000000-0005-0000-0000-00002E070000}"/>
    <cellStyle name="SAPBEXresData" xfId="1803" xr:uid="{00000000-0005-0000-0000-00002F070000}"/>
    <cellStyle name="SAPBEXresDataEmph" xfId="1804" xr:uid="{00000000-0005-0000-0000-000030070000}"/>
    <cellStyle name="SAPBEXresItem" xfId="1805" xr:uid="{00000000-0005-0000-0000-000031070000}"/>
    <cellStyle name="SAPBEXresItemX" xfId="1806" xr:uid="{00000000-0005-0000-0000-000032070000}"/>
    <cellStyle name="SAPBEXstdData" xfId="1807" xr:uid="{00000000-0005-0000-0000-000033070000}"/>
    <cellStyle name="SAPBEXstdDataEmph" xfId="1808" xr:uid="{00000000-0005-0000-0000-000034070000}"/>
    <cellStyle name="SAPBEXstdItem" xfId="1809" xr:uid="{00000000-0005-0000-0000-000035070000}"/>
    <cellStyle name="SAPBEXstdItemX" xfId="1810" xr:uid="{00000000-0005-0000-0000-000036070000}"/>
    <cellStyle name="SAPBEXsubData" xfId="1811" xr:uid="{00000000-0005-0000-0000-000037070000}"/>
    <cellStyle name="SAPBEXsubDataEmph" xfId="1812" xr:uid="{00000000-0005-0000-0000-000038070000}"/>
    <cellStyle name="SAPBEXsubItem" xfId="1813" xr:uid="{00000000-0005-0000-0000-000039070000}"/>
    <cellStyle name="SAPBEXtitle" xfId="1814" xr:uid="{00000000-0005-0000-0000-00003A070000}"/>
    <cellStyle name="SAPBEXundefined" xfId="1815" xr:uid="{00000000-0005-0000-0000-00003B070000}"/>
    <cellStyle name="Satisfaisant" xfId="1816" xr:uid="{00000000-0005-0000-0000-00003C070000}"/>
    <cellStyle name="sbt2" xfId="1817" xr:uid="{00000000-0005-0000-0000-00003D070000}"/>
    <cellStyle name="section" xfId="1818" xr:uid="{00000000-0005-0000-0000-00003E070000}"/>
    <cellStyle name="semestre" xfId="1819" xr:uid="{00000000-0005-0000-0000-00003F070000}"/>
    <cellStyle name="semestre 2" xfId="1820" xr:uid="{00000000-0005-0000-0000-000040070000}"/>
    <cellStyle name="Sep. milhar [2]" xfId="1821" xr:uid="{00000000-0005-0000-0000-000041070000}"/>
    <cellStyle name="Separador de m" xfId="1822" xr:uid="{00000000-0005-0000-0000-000042070000}"/>
    <cellStyle name="Separador de milhares [0]_%PIB" xfId="1823" xr:uid="{00000000-0005-0000-0000-000043070000}"/>
    <cellStyle name="Separador de milhares_%PIB" xfId="1824" xr:uid="{00000000-0005-0000-0000-000044070000}"/>
    <cellStyle name="Sheet Title" xfId="1825" xr:uid="{00000000-0005-0000-0000-000045070000}"/>
    <cellStyle name="showPercentage" xfId="1826" xr:uid="{00000000-0005-0000-0000-000046070000}"/>
    <cellStyle name="Snorm" xfId="1827" xr:uid="{00000000-0005-0000-0000-000047070000}"/>
    <cellStyle name="socxn" xfId="1828" xr:uid="{00000000-0005-0000-0000-000048070000}"/>
    <cellStyle name="Sortie" xfId="1829" xr:uid="{00000000-0005-0000-0000-000049070000}"/>
    <cellStyle name="Standaard_Kadaster prijzen per provincie" xfId="1830" xr:uid="{00000000-0005-0000-0000-00004A070000}"/>
    <cellStyle name="Standard_Bold" xfId="1831" xr:uid="{00000000-0005-0000-0000-00004B070000}"/>
    <cellStyle name="STYL1 - Style1" xfId="1832" xr:uid="{00000000-0005-0000-0000-00004C070000}"/>
    <cellStyle name="STYL1 - Style1 2" xfId="1833" xr:uid="{00000000-0005-0000-0000-00004D070000}"/>
    <cellStyle name="Style 1" xfId="1834" xr:uid="{00000000-0005-0000-0000-00004E070000}"/>
    <cellStyle name="Style 35" xfId="1835" xr:uid="{00000000-0005-0000-0000-00004F070000}"/>
    <cellStyle name="Style1" xfId="1836" xr:uid="{00000000-0005-0000-0000-000050070000}"/>
    <cellStyle name="subt1" xfId="1837" xr:uid="{00000000-0005-0000-0000-000051070000}"/>
    <cellStyle name="sum" xfId="1838" xr:uid="{00000000-0005-0000-0000-000052070000}"/>
    <cellStyle name="tête chapitre" xfId="1839" xr:uid="{00000000-0005-0000-0000-000053070000}"/>
    <cellStyle name="Text" xfId="1840" xr:uid="{00000000-0005-0000-0000-000054070000}"/>
    <cellStyle name="Text 2" xfId="1841" xr:uid="{00000000-0005-0000-0000-000055070000}"/>
    <cellStyle name="Text Indent A" xfId="1842" xr:uid="{00000000-0005-0000-0000-000056070000}"/>
    <cellStyle name="Text Indent B" xfId="1843" xr:uid="{00000000-0005-0000-0000-000057070000}"/>
    <cellStyle name="Text Indent C" xfId="1844" xr:uid="{00000000-0005-0000-0000-000058070000}"/>
    <cellStyle name="Text Indent C 2" xfId="1845" xr:uid="{00000000-0005-0000-0000-000059070000}"/>
    <cellStyle name="Text_Comp_aut" xfId="1846" xr:uid="{00000000-0005-0000-0000-00005A070000}"/>
    <cellStyle name="Texte explicatif" xfId="1847" xr:uid="{00000000-0005-0000-0000-00005B070000}"/>
    <cellStyle name="Texto, derecha" xfId="1848" xr:uid="{00000000-0005-0000-0000-00005C070000}"/>
    <cellStyle name="þ_x001d_ð‡_x000c_éþ÷_x000c_âþU_x0001__x001f__x000f_&quot;_x0007__x0001__x0001_" xfId="1849" xr:uid="{00000000-0005-0000-0000-00005D070000}"/>
    <cellStyle name="þ_x001d_ð‡_x000c_éþ÷_x000c_âþU_x0001__x001f__x000f_&quot;_x000f__x0001__x0001_" xfId="1850" xr:uid="{00000000-0005-0000-0000-00005E070000}"/>
    <cellStyle name="Time" xfId="1851" xr:uid="{00000000-0005-0000-0000-00005F070000}"/>
    <cellStyle name="title" xfId="1852" xr:uid="{00000000-0005-0000-0000-000060070000}"/>
    <cellStyle name="Title 2" xfId="1853" xr:uid="{00000000-0005-0000-0000-000061070000}"/>
    <cellStyle name="titre" xfId="1854" xr:uid="{00000000-0005-0000-0000-000062070000}"/>
    <cellStyle name="Titre 1" xfId="1855" xr:uid="{00000000-0005-0000-0000-000063070000}"/>
    <cellStyle name="Titre 1" xfId="1856" xr:uid="{00000000-0005-0000-0000-000064070000}"/>
    <cellStyle name="Titre 2" xfId="1857" xr:uid="{00000000-0005-0000-0000-000065070000}"/>
    <cellStyle name="Titre 3" xfId="1858" xr:uid="{00000000-0005-0000-0000-000066070000}"/>
    <cellStyle name="Titre 4" xfId="1859" xr:uid="{00000000-0005-0000-0000-000067070000}"/>
    <cellStyle name="Titulo1" xfId="1860" xr:uid="{00000000-0005-0000-0000-000068070000}"/>
    <cellStyle name="Titulo2" xfId="1861" xr:uid="{00000000-0005-0000-0000-000069070000}"/>
    <cellStyle name="TopGrey" xfId="1862" xr:uid="{00000000-0005-0000-0000-00006A070000}"/>
    <cellStyle name="Total" xfId="1863" xr:uid="{00000000-0005-0000-0000-00006B070000}"/>
    <cellStyle name="Total 2" xfId="1864" xr:uid="{00000000-0005-0000-0000-00006C070000}"/>
    <cellStyle name="Total 2 2" xfId="1865" xr:uid="{00000000-0005-0000-0000-00006D070000}"/>
    <cellStyle name="Total 3" xfId="1866" xr:uid="{00000000-0005-0000-0000-00006E070000}"/>
    <cellStyle name="Tusental (0)_Bank D" xfId="1867" xr:uid="{00000000-0005-0000-0000-00006F070000}"/>
    <cellStyle name="Undefiniert" xfId="1868" xr:uid="{00000000-0005-0000-0000-000070070000}"/>
    <cellStyle name="USD" xfId="1869" xr:uid="{00000000-0005-0000-0000-000071070000}"/>
    <cellStyle name="USD 2" xfId="1870" xr:uid="{00000000-0005-0000-0000-000072070000}"/>
    <cellStyle name="USD Paren" xfId="1871" xr:uid="{00000000-0005-0000-0000-000073070000}"/>
    <cellStyle name="USD_Black Box 10 UNLOCKED" xfId="1872" xr:uid="{00000000-0005-0000-0000-000074070000}"/>
    <cellStyle name="V¡rgula" xfId="1873" xr:uid="{00000000-0005-0000-0000-000075070000}"/>
    <cellStyle name="V¡rgula 2" xfId="1874" xr:uid="{00000000-0005-0000-0000-000076070000}"/>
    <cellStyle name="V¡rgula0" xfId="1875" xr:uid="{00000000-0005-0000-0000-000077070000}"/>
    <cellStyle name="V¡rgula0 2" xfId="1876" xr:uid="{00000000-0005-0000-0000-000078070000}"/>
    <cellStyle name="vaca" xfId="1877" xr:uid="{00000000-0005-0000-0000-000079070000}"/>
    <cellStyle name="Valuta (0)_Bank D" xfId="1878" xr:uid="{00000000-0005-0000-0000-00007A070000}"/>
    <cellStyle name="Valuta [0]_Betaalbaarheid_a" xfId="1879" xr:uid="{00000000-0005-0000-0000-00007B070000}"/>
    <cellStyle name="Valuta_Betaalbaarheid_a" xfId="1880" xr:uid="{00000000-0005-0000-0000-00007C070000}"/>
    <cellStyle name="Vérification" xfId="1881" xr:uid="{00000000-0005-0000-0000-00007D070000}"/>
    <cellStyle name="Virgül [0]_08-01" xfId="1882" xr:uid="{00000000-0005-0000-0000-00007E070000}"/>
    <cellStyle name="Virgül_08-01" xfId="1883" xr:uid="{00000000-0005-0000-0000-00007F070000}"/>
    <cellStyle name="Vírgula" xfId="1884" xr:uid="{00000000-0005-0000-0000-000080070000}"/>
    <cellStyle name="Währung [0]_CoAsDCol" xfId="1885" xr:uid="{00000000-0005-0000-0000-000081070000}"/>
    <cellStyle name="Währung €" xfId="1886" xr:uid="{00000000-0005-0000-0000-000082070000}"/>
    <cellStyle name="Währung DM" xfId="1887" xr:uid="{00000000-0005-0000-0000-000083070000}"/>
    <cellStyle name="Währung_CoAsDCol" xfId="1888" xr:uid="{00000000-0005-0000-0000-000084070000}"/>
    <cellStyle name="Warning Text 2" xfId="1889" xr:uid="{00000000-0005-0000-0000-000085070000}"/>
    <cellStyle name="WebAnchor1" xfId="1890" xr:uid="{00000000-0005-0000-0000-000086070000}"/>
    <cellStyle name="WebAnchor2" xfId="1891" xr:uid="{00000000-0005-0000-0000-000087070000}"/>
    <cellStyle name="WebAnchor3" xfId="1892" xr:uid="{00000000-0005-0000-0000-000088070000}"/>
    <cellStyle name="WebAnchor4" xfId="1893" xr:uid="{00000000-0005-0000-0000-000089070000}"/>
    <cellStyle name="WebAnchor5" xfId="1894" xr:uid="{00000000-0005-0000-0000-00008A070000}"/>
    <cellStyle name="WebAnchor6" xfId="1895" xr:uid="{00000000-0005-0000-0000-00008B070000}"/>
    <cellStyle name="WebAnchor7" xfId="1896" xr:uid="{00000000-0005-0000-0000-00008C070000}"/>
    <cellStyle name="WebBold" xfId="1897" xr:uid="{00000000-0005-0000-0000-00008D070000}"/>
    <cellStyle name="WebDate" xfId="1898" xr:uid="{00000000-0005-0000-0000-00008E070000}"/>
    <cellStyle name="Webexclude" xfId="1899" xr:uid="{00000000-0005-0000-0000-00008F070000}"/>
    <cellStyle name="WebFN" xfId="1900" xr:uid="{00000000-0005-0000-0000-000090070000}"/>
    <cellStyle name="WebFN1" xfId="1901" xr:uid="{00000000-0005-0000-0000-000091070000}"/>
    <cellStyle name="WebFN1 2" xfId="1902" xr:uid="{00000000-0005-0000-0000-000092070000}"/>
    <cellStyle name="WebFN2" xfId="1903" xr:uid="{00000000-0005-0000-0000-000093070000}"/>
    <cellStyle name="WebFN3" xfId="1904" xr:uid="{00000000-0005-0000-0000-000094070000}"/>
    <cellStyle name="WebFN4" xfId="1905" xr:uid="{00000000-0005-0000-0000-000095070000}"/>
    <cellStyle name="WebHR" xfId="1906" xr:uid="{00000000-0005-0000-0000-000096070000}"/>
    <cellStyle name="WebHR 2" xfId="1907" xr:uid="{00000000-0005-0000-0000-000097070000}"/>
    <cellStyle name="WebIndent1" xfId="1908" xr:uid="{00000000-0005-0000-0000-000098070000}"/>
    <cellStyle name="WebIndent1wFN3" xfId="1909" xr:uid="{00000000-0005-0000-0000-000099070000}"/>
    <cellStyle name="WebIndent2" xfId="1910" xr:uid="{00000000-0005-0000-0000-00009A070000}"/>
    <cellStyle name="WebNoBR" xfId="1911" xr:uid="{00000000-0005-0000-0000-00009B070000}"/>
    <cellStyle name="Wrapped" xfId="1912" xr:uid="{00000000-0005-0000-0000-00009C070000}"/>
    <cellStyle name="year" xfId="1913" xr:uid="{00000000-0005-0000-0000-00009D070000}"/>
    <cellStyle name="Záhlaví 1" xfId="1914" xr:uid="{00000000-0005-0000-0000-00009E070000}"/>
    <cellStyle name="Záhlaví 2" xfId="1915" xr:uid="{00000000-0005-0000-0000-00009F070000}"/>
    <cellStyle name="zero" xfId="1916" xr:uid="{00000000-0005-0000-0000-0000A0070000}"/>
    <cellStyle name="Βασικό_budget0304budgetsept04" xfId="1917" xr:uid="{00000000-0005-0000-0000-0000A1070000}"/>
    <cellStyle name="Εισαγωγή" xfId="1918" xr:uid="{00000000-0005-0000-0000-0000A2070000}"/>
    <cellStyle name="Έλεγχος κελιού" xfId="1919" xr:uid="{00000000-0005-0000-0000-0000A3070000}"/>
    <cellStyle name="Έμφαση1" xfId="1920" xr:uid="{00000000-0005-0000-0000-0000A4070000}"/>
    <cellStyle name="Έμφαση2" xfId="1921" xr:uid="{00000000-0005-0000-0000-0000A5070000}"/>
    <cellStyle name="Έμφαση3" xfId="1922" xr:uid="{00000000-0005-0000-0000-0000A6070000}"/>
    <cellStyle name="Έμφαση4" xfId="1923" xr:uid="{00000000-0005-0000-0000-0000A7070000}"/>
    <cellStyle name="Έμφαση5" xfId="1924" xr:uid="{00000000-0005-0000-0000-0000A8070000}"/>
    <cellStyle name="Έμφαση6" xfId="1925" xr:uid="{00000000-0005-0000-0000-0000A9070000}"/>
    <cellStyle name="Έξοδος" xfId="1926" xr:uid="{00000000-0005-0000-0000-0000AA070000}"/>
    <cellStyle name="Επεξηγηματικό κείμενο" xfId="1927" xr:uid="{00000000-0005-0000-0000-0000AB070000}"/>
    <cellStyle name="Επικεφαλίδα 1" xfId="1928" xr:uid="{00000000-0005-0000-0000-0000AC070000}"/>
    <cellStyle name="Επικεφαλίδα 2" xfId="1929" xr:uid="{00000000-0005-0000-0000-0000AD070000}"/>
    <cellStyle name="Επικεφαλίδα 3" xfId="1930" xr:uid="{00000000-0005-0000-0000-0000AE070000}"/>
    <cellStyle name="Επικεφαλίδα 4" xfId="1931" xr:uid="{00000000-0005-0000-0000-0000AF070000}"/>
    <cellStyle name="Κακό" xfId="1932" xr:uid="{00000000-0005-0000-0000-0000B0070000}"/>
    <cellStyle name="Καλό" xfId="1933" xr:uid="{00000000-0005-0000-0000-0000B1070000}"/>
    <cellStyle name="Κόμμα [0]_Φύλλο1" xfId="1934" xr:uid="{00000000-0005-0000-0000-0000B2070000}"/>
    <cellStyle name="Κόμμα_Φύλλο1" xfId="1935" xr:uid="{00000000-0005-0000-0000-0000B3070000}"/>
    <cellStyle name="Ουδέτερο" xfId="1936" xr:uid="{00000000-0005-0000-0000-0000B4070000}"/>
    <cellStyle name="Προειδοποιητικό κείμενο" xfId="1937" xr:uid="{00000000-0005-0000-0000-0000B5070000}"/>
    <cellStyle name="Σημείωση" xfId="1938" xr:uid="{00000000-0005-0000-0000-0000B6070000}"/>
    <cellStyle name="Συνδεδεμένο κελί" xfId="1939" xr:uid="{00000000-0005-0000-0000-0000B7070000}"/>
    <cellStyle name="Σύνολο" xfId="1940" xr:uid="{00000000-0005-0000-0000-0000B8070000}"/>
    <cellStyle name="Τίτλος" xfId="1941" xr:uid="{00000000-0005-0000-0000-0000B9070000}"/>
    <cellStyle name="Υπολογισμός" xfId="1942" xr:uid="{00000000-0005-0000-0000-0000BA070000}"/>
    <cellStyle name="Акцент1" xfId="1943" xr:uid="{00000000-0005-0000-0000-0000BB070000}"/>
    <cellStyle name="Акцент1 2" xfId="1944" xr:uid="{00000000-0005-0000-0000-0000BC070000}"/>
    <cellStyle name="Акцент2" xfId="1945" xr:uid="{00000000-0005-0000-0000-0000BD070000}"/>
    <cellStyle name="Акцент2 2" xfId="1946" xr:uid="{00000000-0005-0000-0000-0000BE070000}"/>
    <cellStyle name="Акцент3" xfId="1947" xr:uid="{00000000-0005-0000-0000-0000BF070000}"/>
    <cellStyle name="Акцент3 2" xfId="1948" xr:uid="{00000000-0005-0000-0000-0000C0070000}"/>
    <cellStyle name="Акцент4" xfId="1949" xr:uid="{00000000-0005-0000-0000-0000C1070000}"/>
    <cellStyle name="Акцент4 2" xfId="1950" xr:uid="{00000000-0005-0000-0000-0000C2070000}"/>
    <cellStyle name="Акцент5" xfId="1951" xr:uid="{00000000-0005-0000-0000-0000C3070000}"/>
    <cellStyle name="Акцент6" xfId="1952" xr:uid="{00000000-0005-0000-0000-0000C4070000}"/>
    <cellStyle name="Акцент6 2" xfId="1953" xr:uid="{00000000-0005-0000-0000-0000C5070000}"/>
    <cellStyle name="Ввод " xfId="1954" xr:uid="{00000000-0005-0000-0000-0000C6070000}"/>
    <cellStyle name="Ввод  2" xfId="1955" xr:uid="{00000000-0005-0000-0000-0000C7070000}"/>
    <cellStyle name="Вывод" xfId="1956" xr:uid="{00000000-0005-0000-0000-0000C8070000}"/>
    <cellStyle name="Вывод 2" xfId="1957" xr:uid="{00000000-0005-0000-0000-0000C9070000}"/>
    <cellStyle name="Вычисление" xfId="1958" xr:uid="{00000000-0005-0000-0000-0000CA070000}"/>
    <cellStyle name="Вычисление 2" xfId="1959" xr:uid="{00000000-0005-0000-0000-0000CB070000}"/>
    <cellStyle name="ДАТА" xfId="1960" xr:uid="{00000000-0005-0000-0000-0000CC070000}"/>
    <cellStyle name="ДАТА 2" xfId="1961" xr:uid="{00000000-0005-0000-0000-0000CD070000}"/>
    <cellStyle name="ДАТА 3" xfId="1962" xr:uid="{00000000-0005-0000-0000-0000CE070000}"/>
    <cellStyle name="ДАТА_Comp_aut" xfId="1963" xr:uid="{00000000-0005-0000-0000-0000CF070000}"/>
    <cellStyle name="Денежный [0]_453" xfId="1964" xr:uid="{00000000-0005-0000-0000-0000D0070000}"/>
    <cellStyle name="Денежный_453" xfId="1965" xr:uid="{00000000-0005-0000-0000-0000D1070000}"/>
    <cellStyle name="Заголовок 1" xfId="1966" xr:uid="{00000000-0005-0000-0000-0000D2070000}"/>
    <cellStyle name="Заголовок 1 2" xfId="1967" xr:uid="{00000000-0005-0000-0000-0000D3070000}"/>
    <cellStyle name="Заголовок 2" xfId="1968" xr:uid="{00000000-0005-0000-0000-0000D4070000}"/>
    <cellStyle name="Заголовок 2 2" xfId="1969" xr:uid="{00000000-0005-0000-0000-0000D5070000}"/>
    <cellStyle name="Заголовок 3" xfId="1970" xr:uid="{00000000-0005-0000-0000-0000D6070000}"/>
    <cellStyle name="Заголовок 3 2" xfId="1971" xr:uid="{00000000-0005-0000-0000-0000D7070000}"/>
    <cellStyle name="Заголовок 4" xfId="1972" xr:uid="{00000000-0005-0000-0000-0000D8070000}"/>
    <cellStyle name="Заголовок 4 2" xfId="1973" xr:uid="{00000000-0005-0000-0000-0000D9070000}"/>
    <cellStyle name="ЗАГОЛОВОК1" xfId="1974" xr:uid="{00000000-0005-0000-0000-0000DA070000}"/>
    <cellStyle name="ЗАГОЛОВОК2" xfId="1975" xr:uid="{00000000-0005-0000-0000-0000DB070000}"/>
    <cellStyle name="Итог" xfId="1976" xr:uid="{00000000-0005-0000-0000-0000DC070000}"/>
    <cellStyle name="Итог 2" xfId="1977" xr:uid="{00000000-0005-0000-0000-0000DD070000}"/>
    <cellStyle name="ИТОГОВЫЙ" xfId="1978" xr:uid="{00000000-0005-0000-0000-0000DE070000}"/>
    <cellStyle name="ИТОГОВЫЙ 2" xfId="1979" xr:uid="{00000000-0005-0000-0000-0000DF070000}"/>
    <cellStyle name="ИТОГОВЫЙ 3" xfId="1980" xr:uid="{00000000-0005-0000-0000-0000E0070000}"/>
    <cellStyle name="ИТОГОВЫЙ_Comp_aut" xfId="1981" xr:uid="{00000000-0005-0000-0000-0000E1070000}"/>
    <cellStyle name="Контрольная ячейка" xfId="1982" xr:uid="{00000000-0005-0000-0000-0000E2070000}"/>
    <cellStyle name="Название" xfId="1983" xr:uid="{00000000-0005-0000-0000-0000E3070000}"/>
    <cellStyle name="Название 2" xfId="1984" xr:uid="{00000000-0005-0000-0000-0000E4070000}"/>
    <cellStyle name="Нейтральный" xfId="1985" xr:uid="{00000000-0005-0000-0000-0000E5070000}"/>
    <cellStyle name="Нейтральный 2" xfId="1986" xr:uid="{00000000-0005-0000-0000-0000E6070000}"/>
    <cellStyle name="Обычный_02-682" xfId="1987" xr:uid="{00000000-0005-0000-0000-0000E7070000}"/>
    <cellStyle name="Открывавшаяся гиперссылка_Table_B_1999_2000_2001" xfId="1988" xr:uid="{00000000-0005-0000-0000-0000E8070000}"/>
    <cellStyle name="Плохой" xfId="1989" xr:uid="{00000000-0005-0000-0000-0000E9070000}"/>
    <cellStyle name="Плохой 2" xfId="1990" xr:uid="{00000000-0005-0000-0000-0000EA070000}"/>
    <cellStyle name="Пояснение" xfId="1991" xr:uid="{00000000-0005-0000-0000-0000EB070000}"/>
    <cellStyle name="Примечание" xfId="1992" xr:uid="{00000000-0005-0000-0000-0000EC070000}"/>
    <cellStyle name="Примечание 2" xfId="1993" xr:uid="{00000000-0005-0000-0000-0000ED070000}"/>
    <cellStyle name="Примечание 3" xfId="1994" xr:uid="{00000000-0005-0000-0000-0000EE070000}"/>
    <cellStyle name="ПРОЦЕНТНЫЙ_BOPENGC" xfId="1995" xr:uid="{00000000-0005-0000-0000-0000EF070000}"/>
    <cellStyle name="Связанная ячейка" xfId="1996" xr:uid="{00000000-0005-0000-0000-0000F0070000}"/>
    <cellStyle name="Связанная ячейка 2" xfId="1997" xr:uid="{00000000-0005-0000-0000-0000F1070000}"/>
    <cellStyle name="ТЕКСТ" xfId="1998" xr:uid="{00000000-0005-0000-0000-0000F2070000}"/>
    <cellStyle name="Текст предупреждения" xfId="1999" xr:uid="{00000000-0005-0000-0000-0000F3070000}"/>
    <cellStyle name="ТЕКСТ_Comp_aut" xfId="2000" xr:uid="{00000000-0005-0000-0000-0000F4070000}"/>
    <cellStyle name="Тысячи [0]_Dk98" xfId="2001" xr:uid="{00000000-0005-0000-0000-0000F5070000}"/>
    <cellStyle name="Тысячи_Dk98" xfId="2002" xr:uid="{00000000-0005-0000-0000-0000F6070000}"/>
    <cellStyle name="УровеньСтолб_1_Структура державного боргу" xfId="2003" xr:uid="{00000000-0005-0000-0000-0000F7070000}"/>
    <cellStyle name="УровеньСтрок_1_Структура державного боргу" xfId="2004" xr:uid="{00000000-0005-0000-0000-0000F8070000}"/>
    <cellStyle name="ФИКСИРОВАННЫЙ" xfId="2005" xr:uid="{00000000-0005-0000-0000-0000F9070000}"/>
    <cellStyle name="ФИКСИРОВАННЫЙ 2" xfId="2006" xr:uid="{00000000-0005-0000-0000-0000FA070000}"/>
    <cellStyle name="ФИКСИРОВАННЫЙ 3" xfId="2007" xr:uid="{00000000-0005-0000-0000-0000FB070000}"/>
    <cellStyle name="Финансовый [0]_453" xfId="2008" xr:uid="{00000000-0005-0000-0000-0000FC070000}"/>
    <cellStyle name="Финансовый_1 квартал-уточ.платежі" xfId="2009" xr:uid="{00000000-0005-0000-0000-0000FD070000}"/>
    <cellStyle name="Хороший" xfId="2010" xr:uid="{00000000-0005-0000-0000-0000FE070000}"/>
    <cellStyle name="Хороший 2" xfId="2011" xr:uid="{00000000-0005-0000-0000-0000FF070000}"/>
    <cellStyle name="アクセント 1 2" xfId="2012" xr:uid="{00000000-0005-0000-0000-000000080000}"/>
    <cellStyle name="アクセント 1 3" xfId="2013" xr:uid="{00000000-0005-0000-0000-000001080000}"/>
    <cellStyle name="アクセント 1 4" xfId="2014" xr:uid="{00000000-0005-0000-0000-000002080000}"/>
    <cellStyle name="アクセント 1 5" xfId="2015" xr:uid="{00000000-0005-0000-0000-000003080000}"/>
    <cellStyle name="アクセント 1 6" xfId="2016" xr:uid="{00000000-0005-0000-0000-000004080000}"/>
    <cellStyle name="アクセント 1 7" xfId="2228" xr:uid="{00000000-0005-0000-0000-000005080000}"/>
    <cellStyle name="アクセント 2 2" xfId="2017" xr:uid="{00000000-0005-0000-0000-000006080000}"/>
    <cellStyle name="アクセント 2 3" xfId="2018" xr:uid="{00000000-0005-0000-0000-000007080000}"/>
    <cellStyle name="アクセント 2 4" xfId="2019" xr:uid="{00000000-0005-0000-0000-000008080000}"/>
    <cellStyle name="アクセント 2 5" xfId="2020" xr:uid="{00000000-0005-0000-0000-000009080000}"/>
    <cellStyle name="アクセント 2 6" xfId="2021" xr:uid="{00000000-0005-0000-0000-00000A080000}"/>
    <cellStyle name="アクセント 2 7" xfId="2229" xr:uid="{00000000-0005-0000-0000-00000B080000}"/>
    <cellStyle name="アクセント 3 2" xfId="2022" xr:uid="{00000000-0005-0000-0000-00000C080000}"/>
    <cellStyle name="アクセント 3 3" xfId="2023" xr:uid="{00000000-0005-0000-0000-00000D080000}"/>
    <cellStyle name="アクセント 3 4" xfId="2024" xr:uid="{00000000-0005-0000-0000-00000E080000}"/>
    <cellStyle name="アクセント 3 5" xfId="2025" xr:uid="{00000000-0005-0000-0000-00000F080000}"/>
    <cellStyle name="アクセント 3 6" xfId="2026" xr:uid="{00000000-0005-0000-0000-000010080000}"/>
    <cellStyle name="アクセント 3 7" xfId="2230" xr:uid="{00000000-0005-0000-0000-000011080000}"/>
    <cellStyle name="アクセント 4 2" xfId="2027" xr:uid="{00000000-0005-0000-0000-000012080000}"/>
    <cellStyle name="アクセント 4 3" xfId="2028" xr:uid="{00000000-0005-0000-0000-000013080000}"/>
    <cellStyle name="アクセント 4 4" xfId="2029" xr:uid="{00000000-0005-0000-0000-000014080000}"/>
    <cellStyle name="アクセント 4 5" xfId="2030" xr:uid="{00000000-0005-0000-0000-000015080000}"/>
    <cellStyle name="アクセント 4 6" xfId="2031" xr:uid="{00000000-0005-0000-0000-000016080000}"/>
    <cellStyle name="アクセント 4 7" xfId="2231" xr:uid="{00000000-0005-0000-0000-000017080000}"/>
    <cellStyle name="アクセント 5 2" xfId="2032" xr:uid="{00000000-0005-0000-0000-000018080000}"/>
    <cellStyle name="アクセント 5 3" xfId="2033" xr:uid="{00000000-0005-0000-0000-000019080000}"/>
    <cellStyle name="アクセント 5 4" xfId="2034" xr:uid="{00000000-0005-0000-0000-00001A080000}"/>
    <cellStyle name="アクセント 5 5" xfId="2035" xr:uid="{00000000-0005-0000-0000-00001B080000}"/>
    <cellStyle name="アクセント 5 6" xfId="2036" xr:uid="{00000000-0005-0000-0000-00001C080000}"/>
    <cellStyle name="アクセント 5 7" xfId="2232" xr:uid="{00000000-0005-0000-0000-00001D080000}"/>
    <cellStyle name="アクセント 6 2" xfId="2037" xr:uid="{00000000-0005-0000-0000-00001E080000}"/>
    <cellStyle name="アクセント 6 3" xfId="2038" xr:uid="{00000000-0005-0000-0000-00001F080000}"/>
    <cellStyle name="アクセント 6 4" xfId="2039" xr:uid="{00000000-0005-0000-0000-000020080000}"/>
    <cellStyle name="アクセント 6 5" xfId="2040" xr:uid="{00000000-0005-0000-0000-000021080000}"/>
    <cellStyle name="アクセント 6 6" xfId="2041" xr:uid="{00000000-0005-0000-0000-000022080000}"/>
    <cellStyle name="アクセント 6 7" xfId="2233" xr:uid="{00000000-0005-0000-0000-000023080000}"/>
    <cellStyle name="スタイル 1" xfId="2042" xr:uid="{00000000-0005-0000-0000-000024080000}"/>
    <cellStyle name="タイトル 2" xfId="2043" xr:uid="{00000000-0005-0000-0000-000025080000}"/>
    <cellStyle name="タイトル 3" xfId="2044" xr:uid="{00000000-0005-0000-0000-000026080000}"/>
    <cellStyle name="タイトル 4" xfId="2045" xr:uid="{00000000-0005-0000-0000-000027080000}"/>
    <cellStyle name="タイトル 5" xfId="2046" xr:uid="{00000000-0005-0000-0000-000028080000}"/>
    <cellStyle name="タイトル 6" xfId="2047" xr:uid="{00000000-0005-0000-0000-000029080000}"/>
    <cellStyle name="タイトル 7" xfId="2234" xr:uid="{00000000-0005-0000-0000-00002A080000}"/>
    <cellStyle name="チェック セル 2" xfId="2048" xr:uid="{00000000-0005-0000-0000-00002B080000}"/>
    <cellStyle name="チェック セル 3" xfId="2049" xr:uid="{00000000-0005-0000-0000-00002C080000}"/>
    <cellStyle name="チェック セル 4" xfId="2050" xr:uid="{00000000-0005-0000-0000-00002D080000}"/>
    <cellStyle name="チェック セル 5" xfId="2051" xr:uid="{00000000-0005-0000-0000-00002E080000}"/>
    <cellStyle name="チェック セル 6" xfId="2052" xr:uid="{00000000-0005-0000-0000-00002F080000}"/>
    <cellStyle name="チェック セル 7" xfId="2235" xr:uid="{00000000-0005-0000-0000-000030080000}"/>
    <cellStyle name="どちらでもない 2" xfId="2053" xr:uid="{00000000-0005-0000-0000-000031080000}"/>
    <cellStyle name="どちらでもない 3" xfId="2054" xr:uid="{00000000-0005-0000-0000-000032080000}"/>
    <cellStyle name="どちらでもない 4" xfId="2055" xr:uid="{00000000-0005-0000-0000-000033080000}"/>
    <cellStyle name="どちらでもない 5" xfId="2056" xr:uid="{00000000-0005-0000-0000-000034080000}"/>
    <cellStyle name="どちらでもない 6" xfId="2057" xr:uid="{00000000-0005-0000-0000-000035080000}"/>
    <cellStyle name="どちらでもない 7" xfId="2236" xr:uid="{00000000-0005-0000-0000-000036080000}"/>
    <cellStyle name="パーセント" xfId="2058" builtinId="5"/>
    <cellStyle name="パーセント 2" xfId="2059" xr:uid="{00000000-0005-0000-0000-000038080000}"/>
    <cellStyle name="パーセント 2 2" xfId="2060" xr:uid="{00000000-0005-0000-0000-000039080000}"/>
    <cellStyle name="パーセント 2 3" xfId="2061" xr:uid="{00000000-0005-0000-0000-00003A080000}"/>
    <cellStyle name="パーセント 2 4" xfId="2062" xr:uid="{00000000-0005-0000-0000-00003B080000}"/>
    <cellStyle name="パーセント 2 5" xfId="2063" xr:uid="{00000000-0005-0000-0000-00003C080000}"/>
    <cellStyle name="パーセント 2 6" xfId="2237" xr:uid="{00000000-0005-0000-0000-00003D080000}"/>
    <cellStyle name="パーセント 3" xfId="2064" xr:uid="{00000000-0005-0000-0000-00003E080000}"/>
    <cellStyle name="パーセント 3 2" xfId="2065" xr:uid="{00000000-0005-0000-0000-00003F080000}"/>
    <cellStyle name="パーセント 4" xfId="2066" xr:uid="{00000000-0005-0000-0000-000040080000}"/>
    <cellStyle name="パーセント 4 2" xfId="2238" xr:uid="{00000000-0005-0000-0000-000041080000}"/>
    <cellStyle name="パーセント 5" xfId="2067" xr:uid="{00000000-0005-0000-0000-000042080000}"/>
    <cellStyle name="パーセント 6" xfId="2068" xr:uid="{00000000-0005-0000-0000-000043080000}"/>
    <cellStyle name="パーセント 7" xfId="2282" xr:uid="{00000000-0005-0000-0000-000044080000}"/>
    <cellStyle name="ハイパーリンク" xfId="2069" builtinId="8"/>
    <cellStyle name="メモ 2" xfId="2070" xr:uid="{00000000-0005-0000-0000-000046080000}"/>
    <cellStyle name="メモ 2 2" xfId="2071" xr:uid="{00000000-0005-0000-0000-000047080000}"/>
    <cellStyle name="メモ 3" xfId="2072" xr:uid="{00000000-0005-0000-0000-000048080000}"/>
    <cellStyle name="メモ 3 2" xfId="2073" xr:uid="{00000000-0005-0000-0000-000049080000}"/>
    <cellStyle name="メモ 4" xfId="2074" xr:uid="{00000000-0005-0000-0000-00004A080000}"/>
    <cellStyle name="メモ 4 2" xfId="2075" xr:uid="{00000000-0005-0000-0000-00004B080000}"/>
    <cellStyle name="メモ 5" xfId="2076" xr:uid="{00000000-0005-0000-0000-00004C080000}"/>
    <cellStyle name="メモ 6" xfId="2077" xr:uid="{00000000-0005-0000-0000-00004D080000}"/>
    <cellStyle name="メモ 7" xfId="2239" xr:uid="{00000000-0005-0000-0000-00004E080000}"/>
    <cellStyle name="メモ 7 2" xfId="2240" xr:uid="{00000000-0005-0000-0000-00004F080000}"/>
    <cellStyle name="メモ 8" xfId="2241" xr:uid="{00000000-0005-0000-0000-000050080000}"/>
    <cellStyle name="リンク セル 2" xfId="2078" xr:uid="{00000000-0005-0000-0000-000051080000}"/>
    <cellStyle name="リンク セル 3" xfId="2079" xr:uid="{00000000-0005-0000-0000-000052080000}"/>
    <cellStyle name="リンク セル 4" xfId="2080" xr:uid="{00000000-0005-0000-0000-000053080000}"/>
    <cellStyle name="リンク セル 5" xfId="2081" xr:uid="{00000000-0005-0000-0000-000054080000}"/>
    <cellStyle name="リンク セル 6" xfId="2082" xr:uid="{00000000-0005-0000-0000-000055080000}"/>
    <cellStyle name="リンク セル 7" xfId="2242" xr:uid="{00000000-0005-0000-0000-000056080000}"/>
    <cellStyle name="悪い 2" xfId="2083" xr:uid="{00000000-0005-0000-0000-000057080000}"/>
    <cellStyle name="悪い 3" xfId="2084" xr:uid="{00000000-0005-0000-0000-000058080000}"/>
    <cellStyle name="悪い 4" xfId="2085" xr:uid="{00000000-0005-0000-0000-000059080000}"/>
    <cellStyle name="悪い 5" xfId="2086" xr:uid="{00000000-0005-0000-0000-00005A080000}"/>
    <cellStyle name="悪い 6" xfId="2087" xr:uid="{00000000-0005-0000-0000-00005B080000}"/>
    <cellStyle name="悪い 7" xfId="2243" xr:uid="{00000000-0005-0000-0000-00005C080000}"/>
    <cellStyle name="貨幣 [0]" xfId="2088" xr:uid="{00000000-0005-0000-0000-00005D080000}"/>
    <cellStyle name="計算 2" xfId="2089" xr:uid="{00000000-0005-0000-0000-00005E080000}"/>
    <cellStyle name="計算 3" xfId="2090" xr:uid="{00000000-0005-0000-0000-00005F080000}"/>
    <cellStyle name="計算 4" xfId="2091" xr:uid="{00000000-0005-0000-0000-000060080000}"/>
    <cellStyle name="計算 5" xfId="2092" xr:uid="{00000000-0005-0000-0000-000061080000}"/>
    <cellStyle name="計算 6" xfId="2093" xr:uid="{00000000-0005-0000-0000-000062080000}"/>
    <cellStyle name="計算 7" xfId="2244" xr:uid="{00000000-0005-0000-0000-000063080000}"/>
    <cellStyle name="警告文 2" xfId="2094" xr:uid="{00000000-0005-0000-0000-000064080000}"/>
    <cellStyle name="警告文 3" xfId="2095" xr:uid="{00000000-0005-0000-0000-000065080000}"/>
    <cellStyle name="警告文 4" xfId="2096" xr:uid="{00000000-0005-0000-0000-000066080000}"/>
    <cellStyle name="警告文 5" xfId="2097" xr:uid="{00000000-0005-0000-0000-000067080000}"/>
    <cellStyle name="警告文 6" xfId="2098" xr:uid="{00000000-0005-0000-0000-000068080000}"/>
    <cellStyle name="警告文 7" xfId="2245" xr:uid="{00000000-0005-0000-0000-000069080000}"/>
    <cellStyle name="桁区切り" xfId="2283" builtinId="6"/>
    <cellStyle name="桁区切り [0.00] 2" xfId="2246" xr:uid="{00000000-0005-0000-0000-00006B080000}"/>
    <cellStyle name="桁区切り [0.00] 3" xfId="2247" xr:uid="{00000000-0005-0000-0000-00006C080000}"/>
    <cellStyle name="桁区切り 10" xfId="2248" xr:uid="{00000000-0005-0000-0000-00006D080000}"/>
    <cellStyle name="桁区切り 11" xfId="2249" xr:uid="{00000000-0005-0000-0000-00006E080000}"/>
    <cellStyle name="桁区切り 12" xfId="2250" xr:uid="{00000000-0005-0000-0000-00006F080000}"/>
    <cellStyle name="桁区切り 2" xfId="2099" xr:uid="{00000000-0005-0000-0000-000070080000}"/>
    <cellStyle name="桁区切り 2 2" xfId="2100" xr:uid="{00000000-0005-0000-0000-000071080000}"/>
    <cellStyle name="桁区切り 2 3" xfId="2101" xr:uid="{00000000-0005-0000-0000-000072080000}"/>
    <cellStyle name="桁区切り 2 4" xfId="2102" xr:uid="{00000000-0005-0000-0000-000073080000}"/>
    <cellStyle name="桁区切り 2 5" xfId="2103" xr:uid="{00000000-0005-0000-0000-000074080000}"/>
    <cellStyle name="桁区切り 2 6" xfId="2251" xr:uid="{00000000-0005-0000-0000-000075080000}"/>
    <cellStyle name="桁区切り 3" xfId="2104" xr:uid="{00000000-0005-0000-0000-000076080000}"/>
    <cellStyle name="桁区切り 3 2" xfId="2105" xr:uid="{00000000-0005-0000-0000-000077080000}"/>
    <cellStyle name="桁区切り 3 2 2" xfId="2106" xr:uid="{00000000-0005-0000-0000-000078080000}"/>
    <cellStyle name="桁区切り 3 2 3" xfId="2252" xr:uid="{00000000-0005-0000-0000-000079080000}"/>
    <cellStyle name="桁区切り 3 3" xfId="2107" xr:uid="{00000000-0005-0000-0000-00007A080000}"/>
    <cellStyle name="桁区切り 3 3 2" xfId="2253" xr:uid="{00000000-0005-0000-0000-00007B080000}"/>
    <cellStyle name="桁区切り 3 4" xfId="2108" xr:uid="{00000000-0005-0000-0000-00007C080000}"/>
    <cellStyle name="桁区切り 3 4 2" xfId="2109" xr:uid="{00000000-0005-0000-0000-00007D080000}"/>
    <cellStyle name="桁区切り 3 5" xfId="2110" xr:uid="{00000000-0005-0000-0000-00007E080000}"/>
    <cellStyle name="桁区切り 3 6" xfId="2111" xr:uid="{00000000-0005-0000-0000-00007F080000}"/>
    <cellStyle name="桁区切り 4" xfId="2112" xr:uid="{00000000-0005-0000-0000-000080080000}"/>
    <cellStyle name="桁区切り 4 2" xfId="2113" xr:uid="{00000000-0005-0000-0000-000081080000}"/>
    <cellStyle name="桁区切り 4 3" xfId="2114" xr:uid="{00000000-0005-0000-0000-000082080000}"/>
    <cellStyle name="桁区切り 4 3 2" xfId="2115" xr:uid="{00000000-0005-0000-0000-000083080000}"/>
    <cellStyle name="桁区切り 4 4" xfId="2254" xr:uid="{00000000-0005-0000-0000-000084080000}"/>
    <cellStyle name="桁区切り 5" xfId="2116" xr:uid="{00000000-0005-0000-0000-000085080000}"/>
    <cellStyle name="桁区切り 5 2" xfId="2255" xr:uid="{00000000-0005-0000-0000-000086080000}"/>
    <cellStyle name="桁区切り 6" xfId="2117" xr:uid="{00000000-0005-0000-0000-000087080000}"/>
    <cellStyle name="桁区切り 6 2" xfId="2256" xr:uid="{00000000-0005-0000-0000-000088080000}"/>
    <cellStyle name="桁区切り 68" xfId="2257" xr:uid="{00000000-0005-0000-0000-000089080000}"/>
    <cellStyle name="桁区切り 7" xfId="2258" xr:uid="{00000000-0005-0000-0000-00008A080000}"/>
    <cellStyle name="桁区切り 8" xfId="2259" xr:uid="{00000000-0005-0000-0000-00008B080000}"/>
    <cellStyle name="桁区切り 9" xfId="2260" xr:uid="{00000000-0005-0000-0000-00008C080000}"/>
    <cellStyle name="見出し 1 2" xfId="2118" xr:uid="{00000000-0005-0000-0000-00008D080000}"/>
    <cellStyle name="見出し 1 3" xfId="2119" xr:uid="{00000000-0005-0000-0000-00008E080000}"/>
    <cellStyle name="見出し 1 4" xfId="2120" xr:uid="{00000000-0005-0000-0000-00008F080000}"/>
    <cellStyle name="見出し 1 5" xfId="2121" xr:uid="{00000000-0005-0000-0000-000090080000}"/>
    <cellStyle name="見出し 1 6" xfId="2122" xr:uid="{00000000-0005-0000-0000-000091080000}"/>
    <cellStyle name="見出し 1 7" xfId="2261" xr:uid="{00000000-0005-0000-0000-000092080000}"/>
    <cellStyle name="見出し 2 2" xfId="2123" xr:uid="{00000000-0005-0000-0000-000093080000}"/>
    <cellStyle name="見出し 2 3" xfId="2124" xr:uid="{00000000-0005-0000-0000-000094080000}"/>
    <cellStyle name="見出し 2 4" xfId="2125" xr:uid="{00000000-0005-0000-0000-000095080000}"/>
    <cellStyle name="見出し 2 5" xfId="2126" xr:uid="{00000000-0005-0000-0000-000096080000}"/>
    <cellStyle name="見出し 2 6" xfId="2127" xr:uid="{00000000-0005-0000-0000-000097080000}"/>
    <cellStyle name="見出し 2 7" xfId="2262" xr:uid="{00000000-0005-0000-0000-000098080000}"/>
    <cellStyle name="見出し 3 2" xfId="2128" xr:uid="{00000000-0005-0000-0000-000099080000}"/>
    <cellStyle name="見出し 3 3" xfId="2129" xr:uid="{00000000-0005-0000-0000-00009A080000}"/>
    <cellStyle name="見出し 3 4" xfId="2130" xr:uid="{00000000-0005-0000-0000-00009B080000}"/>
    <cellStyle name="見出し 3 5" xfId="2131" xr:uid="{00000000-0005-0000-0000-00009C080000}"/>
    <cellStyle name="見出し 3 6" xfId="2132" xr:uid="{00000000-0005-0000-0000-00009D080000}"/>
    <cellStyle name="見出し 3 7" xfId="2263" xr:uid="{00000000-0005-0000-0000-00009E080000}"/>
    <cellStyle name="見出し 4 2" xfId="2133" xr:uid="{00000000-0005-0000-0000-00009F080000}"/>
    <cellStyle name="見出し 4 3" xfId="2134" xr:uid="{00000000-0005-0000-0000-0000A0080000}"/>
    <cellStyle name="見出し 4 4" xfId="2135" xr:uid="{00000000-0005-0000-0000-0000A1080000}"/>
    <cellStyle name="見出し 4 5" xfId="2136" xr:uid="{00000000-0005-0000-0000-0000A2080000}"/>
    <cellStyle name="見出し 4 6" xfId="2137" xr:uid="{00000000-0005-0000-0000-0000A3080000}"/>
    <cellStyle name="見出し 4 7" xfId="2264" xr:uid="{00000000-0005-0000-0000-0000A4080000}"/>
    <cellStyle name="自己査定" xfId="2138" xr:uid="{00000000-0005-0000-0000-0000A5080000}"/>
    <cellStyle name="集計 2" xfId="2139" xr:uid="{00000000-0005-0000-0000-0000A6080000}"/>
    <cellStyle name="集計 3" xfId="2140" xr:uid="{00000000-0005-0000-0000-0000A7080000}"/>
    <cellStyle name="集計 4" xfId="2141" xr:uid="{00000000-0005-0000-0000-0000A8080000}"/>
    <cellStyle name="集計 5" xfId="2142" xr:uid="{00000000-0005-0000-0000-0000A9080000}"/>
    <cellStyle name="集計 6" xfId="2143" xr:uid="{00000000-0005-0000-0000-0000AA080000}"/>
    <cellStyle name="集計 7" xfId="2265" xr:uid="{00000000-0005-0000-0000-0000AB080000}"/>
    <cellStyle name="出力 2" xfId="2144" xr:uid="{00000000-0005-0000-0000-0000AC080000}"/>
    <cellStyle name="出力 3" xfId="2145" xr:uid="{00000000-0005-0000-0000-0000AD080000}"/>
    <cellStyle name="出力 4" xfId="2146" xr:uid="{00000000-0005-0000-0000-0000AE080000}"/>
    <cellStyle name="出力 5" xfId="2147" xr:uid="{00000000-0005-0000-0000-0000AF080000}"/>
    <cellStyle name="出力 6" xfId="2148" xr:uid="{00000000-0005-0000-0000-0000B0080000}"/>
    <cellStyle name="出力 7" xfId="2266" xr:uid="{00000000-0005-0000-0000-0000B1080000}"/>
    <cellStyle name="数値" xfId="2149" xr:uid="{00000000-0005-0000-0000-0000B2080000}"/>
    <cellStyle name="数値 2" xfId="2150" xr:uid="{00000000-0005-0000-0000-0000B3080000}"/>
    <cellStyle name="数値 3" xfId="2151" xr:uid="{00000000-0005-0000-0000-0000B4080000}"/>
    <cellStyle name="数値 3 2" xfId="2152" xr:uid="{00000000-0005-0000-0000-0000B5080000}"/>
    <cellStyle name="説明文 2" xfId="2153" xr:uid="{00000000-0005-0000-0000-0000B6080000}"/>
    <cellStyle name="説明文 3" xfId="2154" xr:uid="{00000000-0005-0000-0000-0000B7080000}"/>
    <cellStyle name="説明文 4" xfId="2155" xr:uid="{00000000-0005-0000-0000-0000B8080000}"/>
    <cellStyle name="説明文 5" xfId="2156" xr:uid="{00000000-0005-0000-0000-0000B9080000}"/>
    <cellStyle name="説明文 6" xfId="2157" xr:uid="{00000000-0005-0000-0000-0000BA080000}"/>
    <cellStyle name="説明文 7" xfId="2267" xr:uid="{00000000-0005-0000-0000-0000BB080000}"/>
    <cellStyle name="千分位[0]" xfId="2158" xr:uid="{00000000-0005-0000-0000-0000BC080000}"/>
    <cellStyle name="帳票" xfId="2159" xr:uid="{00000000-0005-0000-0000-0000BD080000}"/>
    <cellStyle name="入力 2" xfId="2160" xr:uid="{00000000-0005-0000-0000-0000BE080000}"/>
    <cellStyle name="入力 3" xfId="2161" xr:uid="{00000000-0005-0000-0000-0000BF080000}"/>
    <cellStyle name="入力 4" xfId="2162" xr:uid="{00000000-0005-0000-0000-0000C0080000}"/>
    <cellStyle name="入力 5" xfId="2163" xr:uid="{00000000-0005-0000-0000-0000C1080000}"/>
    <cellStyle name="入力 6" xfId="2164" xr:uid="{00000000-0005-0000-0000-0000C2080000}"/>
    <cellStyle name="入力 7" xfId="2268" xr:uid="{00000000-0005-0000-0000-0000C3080000}"/>
    <cellStyle name="標準" xfId="0" builtinId="0"/>
    <cellStyle name="標準 10" xfId="2165" xr:uid="{00000000-0005-0000-0000-0000C5080000}"/>
    <cellStyle name="標準 10 2" xfId="2269" xr:uid="{00000000-0005-0000-0000-0000C6080000}"/>
    <cellStyle name="標準 10 2 3 3 2 3" xfId="2287" xr:uid="{3E146541-DF8C-4D4C-8C7F-A805005B262B}"/>
    <cellStyle name="標準 11" xfId="2166" xr:uid="{00000000-0005-0000-0000-0000C7080000}"/>
    <cellStyle name="標準 12" xfId="2167" xr:uid="{00000000-0005-0000-0000-0000C8080000}"/>
    <cellStyle name="標準 13" xfId="2270" xr:uid="{00000000-0005-0000-0000-0000C9080000}"/>
    <cellStyle name="標準 2" xfId="2168" xr:uid="{00000000-0005-0000-0000-0000CA080000}"/>
    <cellStyle name="標準 2 13" xfId="2285" xr:uid="{C3FC3D8E-DBA6-4834-9CB0-564E89EFE8BF}"/>
    <cellStyle name="標準 2 2" xfId="2169" xr:uid="{00000000-0005-0000-0000-0000CB080000}"/>
    <cellStyle name="標準 2 3" xfId="2170" xr:uid="{00000000-0005-0000-0000-0000CC080000}"/>
    <cellStyle name="標準 2 4" xfId="2171" xr:uid="{00000000-0005-0000-0000-0000CD080000}"/>
    <cellStyle name="標準 2 5" xfId="2172" xr:uid="{00000000-0005-0000-0000-0000CE080000}"/>
    <cellStyle name="標準 2 6" xfId="2271" xr:uid="{00000000-0005-0000-0000-0000CF080000}"/>
    <cellStyle name="標準 3" xfId="2173" xr:uid="{00000000-0005-0000-0000-0000D0080000}"/>
    <cellStyle name="標準 3 2" xfId="2174" xr:uid="{00000000-0005-0000-0000-0000D1080000}"/>
    <cellStyle name="標準 3 2 2" xfId="2272" xr:uid="{00000000-0005-0000-0000-0000D2080000}"/>
    <cellStyle name="標準 3 2 3" xfId="2273" xr:uid="{00000000-0005-0000-0000-0000D3080000}"/>
    <cellStyle name="標準 3 3" xfId="2175" xr:uid="{00000000-0005-0000-0000-0000D4080000}"/>
    <cellStyle name="標準 3 3 2" xfId="2274" xr:uid="{00000000-0005-0000-0000-0000D5080000}"/>
    <cellStyle name="標準 3 4" xfId="2275" xr:uid="{00000000-0005-0000-0000-0000D6080000}"/>
    <cellStyle name="標準 4" xfId="2176" xr:uid="{00000000-0005-0000-0000-0000D7080000}"/>
    <cellStyle name="標準 4 2" xfId="2276" xr:uid="{00000000-0005-0000-0000-0000D8080000}"/>
    <cellStyle name="標準 5" xfId="2177" xr:uid="{00000000-0005-0000-0000-0000D9080000}"/>
    <cellStyle name="標準 5 2" xfId="2277" xr:uid="{00000000-0005-0000-0000-0000DA080000}"/>
    <cellStyle name="標準 5 3" xfId="2278" xr:uid="{00000000-0005-0000-0000-0000DB080000}"/>
    <cellStyle name="標準 6" xfId="2178" xr:uid="{00000000-0005-0000-0000-0000DC080000}"/>
    <cellStyle name="標準 6 2" xfId="2279" xr:uid="{00000000-0005-0000-0000-0000DD080000}"/>
    <cellStyle name="標準 7" xfId="2179" xr:uid="{00000000-0005-0000-0000-0000DE080000}"/>
    <cellStyle name="標準 7 2" xfId="2280" xr:uid="{00000000-0005-0000-0000-0000DF080000}"/>
    <cellStyle name="標準 8" xfId="2180" xr:uid="{00000000-0005-0000-0000-0000E0080000}"/>
    <cellStyle name="標準 9" xfId="2181" xr:uid="{00000000-0005-0000-0000-0000E1080000}"/>
    <cellStyle name="標準_決算説明資料1603（編集中）0517" xfId="2284" xr:uid="{E444B260-D6DF-4BB2-964C-D7231D07B198}"/>
    <cellStyle name="標準_比較BS" xfId="2286" xr:uid="{ED8BFE81-D78B-4758-A02D-8ED5D639B02A}"/>
    <cellStyle name="標準仕様書" xfId="2182" xr:uid="{00000000-0005-0000-0000-0000E2080000}"/>
    <cellStyle name="良い 2" xfId="2183" xr:uid="{00000000-0005-0000-0000-0000E3080000}"/>
    <cellStyle name="良い 3" xfId="2184" xr:uid="{00000000-0005-0000-0000-0000E4080000}"/>
    <cellStyle name="良い 4" xfId="2185" xr:uid="{00000000-0005-0000-0000-0000E5080000}"/>
    <cellStyle name="良い 5" xfId="2186" xr:uid="{00000000-0005-0000-0000-0000E6080000}"/>
    <cellStyle name="良い 6" xfId="2187" xr:uid="{00000000-0005-0000-0000-0000E7080000}"/>
    <cellStyle name="良い 7" xfId="2281" xr:uid="{00000000-0005-0000-0000-0000E8080000}"/>
    <cellStyle name="콤마 [0]_Sheet1" xfId="2188" xr:uid="{00000000-0005-0000-0000-0000E9080000}"/>
    <cellStyle name="콤마_설비작업" xfId="2189" xr:uid="{00000000-0005-0000-0000-0000EA080000}"/>
    <cellStyle name="표준_balance sheet (1997 - )" xfId="2190" xr:uid="{00000000-0005-0000-0000-0000EB080000}"/>
  </cellStyles>
  <dxfs count="0"/>
  <tableStyles count="0" defaultTableStyle="TableStyleMedium2" defaultPivotStyle="PivotStyleLight16"/>
  <colors>
    <mruColors>
      <color rgb="FF0000FF"/>
      <color rgb="FFC9EDA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5.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3.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3</xdr:col>
      <xdr:colOff>3730837</xdr:colOff>
      <xdr:row>25</xdr:row>
      <xdr:rowOff>114300</xdr:rowOff>
    </xdr:from>
    <xdr:to>
      <xdr:col>5</xdr:col>
      <xdr:colOff>599</xdr:colOff>
      <xdr:row>29</xdr:row>
      <xdr:rowOff>33944</xdr:rowOff>
    </xdr:to>
    <xdr:pic>
      <xdr:nvPicPr>
        <xdr:cNvPr id="3" name="図 2">
          <a:extLst>
            <a:ext uri="{FF2B5EF4-FFF2-40B4-BE49-F238E27FC236}">
              <a16:creationId xmlns:a16="http://schemas.microsoft.com/office/drawing/2014/main" id="{CF5FD301-A4D2-44C4-8F6F-36F48D50EC2F}"/>
            </a:ext>
          </a:extLst>
        </xdr:cNvPr>
        <xdr:cNvPicPr preferRelativeResize="0">
          <a:picLocks/>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974123" y="5439229"/>
          <a:ext cx="1113905" cy="68164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4</xdr:col>
      <xdr:colOff>451933</xdr:colOff>
      <xdr:row>4</xdr:row>
      <xdr:rowOff>54572</xdr:rowOff>
    </xdr:from>
    <xdr:to>
      <xdr:col>5</xdr:col>
      <xdr:colOff>118057</xdr:colOff>
      <xdr:row>5</xdr:row>
      <xdr:rowOff>71860</xdr:rowOff>
    </xdr:to>
    <xdr:sp macro="" textlink="">
      <xdr:nvSpPr>
        <xdr:cNvPr id="2" name="Text Box 1">
          <a:extLst>
            <a:ext uri="{FF2B5EF4-FFF2-40B4-BE49-F238E27FC236}">
              <a16:creationId xmlns:a16="http://schemas.microsoft.com/office/drawing/2014/main" id="{00000000-0008-0000-0200-000002000000}"/>
            </a:ext>
          </a:extLst>
        </xdr:cNvPr>
        <xdr:cNvSpPr txBox="1">
          <a:spLocks noChangeArrowheads="1"/>
        </xdr:cNvSpPr>
      </xdr:nvSpPr>
      <xdr:spPr bwMode="auto">
        <a:xfrm>
          <a:off x="3567168" y="861396"/>
          <a:ext cx="147977" cy="331052"/>
        </a:xfrm>
        <a:prstGeom prst="rect">
          <a:avLst/>
        </a:prstGeom>
        <a:noFill/>
        <a:ln>
          <a:noFill/>
        </a:ln>
        <a:effectLst/>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lgn="ctr">
              <a:solidFill>
                <a:srgbClr xmlns:mc="http://schemas.openxmlformats.org/markup-compatibility/2006" val="000000" mc:Ignorable="a14" a14:legacySpreadsheetColorIndex="64"/>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txBody>
        <a:bodyPr vertOverflow="clip" wrap="square" lIns="18288" tIns="27432" rIns="0" bIns="0" anchor="t" upright="1"/>
        <a:lstStyle/>
        <a:p>
          <a:pPr algn="l" rtl="0">
            <a:defRPr sz="1000"/>
          </a:pPr>
          <a:r>
            <a:rPr lang="ja-JP" altLang="en-US" sz="900" b="0" i="0" u="none" strike="noStrike" baseline="30000">
              <a:solidFill>
                <a:srgbClr val="000000"/>
              </a:solidFill>
              <a:latin typeface="Arial Narrow"/>
            </a:rPr>
            <a:t>*1</a:t>
          </a:r>
          <a:endParaRPr lang="ja-JP" altLang="en-US"/>
        </a:p>
      </xdr:txBody>
    </xdr:sp>
    <xdr:clientData/>
  </xdr:twoCellAnchor>
  <xdr:oneCellAnchor>
    <xdr:from>
      <xdr:col>3</xdr:col>
      <xdr:colOff>257493</xdr:colOff>
      <xdr:row>32</xdr:row>
      <xdr:rowOff>34925</xdr:rowOff>
    </xdr:from>
    <xdr:ext cx="259823" cy="228961"/>
    <xdr:sp macro="" textlink="">
      <xdr:nvSpPr>
        <xdr:cNvPr id="6" name="Text Box 8">
          <a:extLst>
            <a:ext uri="{FF2B5EF4-FFF2-40B4-BE49-F238E27FC236}">
              <a16:creationId xmlns:a16="http://schemas.microsoft.com/office/drawing/2014/main" id="{00000000-0008-0000-0200-000006000000}"/>
            </a:ext>
          </a:extLst>
        </xdr:cNvPr>
        <xdr:cNvSpPr txBox="1">
          <a:spLocks noChangeArrowheads="1"/>
        </xdr:cNvSpPr>
      </xdr:nvSpPr>
      <xdr:spPr bwMode="auto">
        <a:xfrm>
          <a:off x="1743393" y="6635750"/>
          <a:ext cx="259823" cy="22896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72000" bIns="0" anchor="ctr" upright="1"/>
        <a:lstStyle/>
        <a:p>
          <a:pPr algn="ctr" rtl="0">
            <a:defRPr sz="1000"/>
          </a:pPr>
          <a:endParaRPr lang="ja-JP" altLang="en-US"/>
        </a:p>
      </xdr:txBody>
    </xdr:sp>
    <xdr:clientData/>
  </xdr:oneCellAnchor>
  <xdr:twoCellAnchor>
    <xdr:from>
      <xdr:col>29</xdr:col>
      <xdr:colOff>496219</xdr:colOff>
      <xdr:row>4</xdr:row>
      <xdr:rowOff>43618</xdr:rowOff>
    </xdr:from>
    <xdr:to>
      <xdr:col>31</xdr:col>
      <xdr:colOff>162343</xdr:colOff>
      <xdr:row>5</xdr:row>
      <xdr:rowOff>60906</xdr:rowOff>
    </xdr:to>
    <xdr:sp macro="" textlink="">
      <xdr:nvSpPr>
        <xdr:cNvPr id="5" name="Text Box 1">
          <a:extLst>
            <a:ext uri="{FF2B5EF4-FFF2-40B4-BE49-F238E27FC236}">
              <a16:creationId xmlns:a16="http://schemas.microsoft.com/office/drawing/2014/main" id="{18582EDC-6C72-4EC3-A03D-871D353362CC}"/>
            </a:ext>
          </a:extLst>
        </xdr:cNvPr>
        <xdr:cNvSpPr txBox="1">
          <a:spLocks noChangeArrowheads="1"/>
        </xdr:cNvSpPr>
      </xdr:nvSpPr>
      <xdr:spPr bwMode="auto">
        <a:xfrm>
          <a:off x="12517426" y="851601"/>
          <a:ext cx="191641" cy="372012"/>
        </a:xfrm>
        <a:prstGeom prst="rect">
          <a:avLst/>
        </a:prstGeom>
        <a:noFill/>
        <a:ln>
          <a:noFill/>
        </a:ln>
        <a:effectLst/>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lgn="ctr">
              <a:solidFill>
                <a:srgbClr xmlns:mc="http://schemas.openxmlformats.org/markup-compatibility/2006" val="000000" mc:Ignorable="a14" a14:legacySpreadsheetColorIndex="64"/>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txBody>
        <a:bodyPr vertOverflow="clip" wrap="square" lIns="18288" tIns="27432" rIns="0" bIns="0" anchor="t" upright="1"/>
        <a:lstStyle/>
        <a:p>
          <a:pPr algn="l" rtl="0">
            <a:defRPr sz="1000"/>
          </a:pPr>
          <a:r>
            <a:rPr lang="ja-JP" altLang="en-US" sz="900" b="0" i="0" u="none" strike="noStrike" baseline="30000">
              <a:solidFill>
                <a:srgbClr val="000000"/>
              </a:solidFill>
              <a:latin typeface="Arial Narrow"/>
            </a:rPr>
            <a:t>*</a:t>
          </a:r>
          <a:r>
            <a:rPr lang="en-US" altLang="ja-JP" sz="900" b="0" i="0" u="none" strike="noStrike" baseline="30000">
              <a:solidFill>
                <a:srgbClr val="000000"/>
              </a:solidFill>
              <a:latin typeface="Arial Narrow"/>
            </a:rPr>
            <a:t>4</a:t>
          </a:r>
          <a:endParaRPr lang="ja-JP" altLang="en-US"/>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3</xdr:col>
      <xdr:colOff>369570</xdr:colOff>
      <xdr:row>34</xdr:row>
      <xdr:rowOff>0</xdr:rowOff>
    </xdr:from>
    <xdr:to>
      <xdr:col>3</xdr:col>
      <xdr:colOff>589960</xdr:colOff>
      <xdr:row>34</xdr:row>
      <xdr:rowOff>0</xdr:rowOff>
    </xdr:to>
    <xdr:sp macro="" textlink="">
      <xdr:nvSpPr>
        <xdr:cNvPr id="2" name="Text Box 1">
          <a:extLst>
            <a:ext uri="{FF2B5EF4-FFF2-40B4-BE49-F238E27FC236}">
              <a16:creationId xmlns:a16="http://schemas.microsoft.com/office/drawing/2014/main" id="{00000000-0008-0000-0300-000002000000}"/>
            </a:ext>
          </a:extLst>
        </xdr:cNvPr>
        <xdr:cNvSpPr txBox="1">
          <a:spLocks noChangeArrowheads="1"/>
        </xdr:cNvSpPr>
      </xdr:nvSpPr>
      <xdr:spPr bwMode="auto">
        <a:xfrm>
          <a:off x="779145" y="7200900"/>
          <a:ext cx="220390" cy="0"/>
        </a:xfrm>
        <a:prstGeom prst="rect">
          <a:avLst/>
        </a:prstGeom>
        <a:noFill/>
        <a:ln>
          <a:noFill/>
        </a:ln>
        <a:effectLst/>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lgn="ctr">
              <a:solidFill>
                <a:srgbClr xmlns:mc="http://schemas.openxmlformats.org/markup-compatibility/2006" val="000000" mc:Ignorable="a14" a14:legacySpreadsheetColorIndex="64"/>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txBody>
        <a:bodyPr vertOverflow="clip" wrap="square" lIns="18288" tIns="18288" rIns="0" bIns="0" anchor="t" upright="1"/>
        <a:lstStyle/>
        <a:p>
          <a:pPr algn="l" rtl="0">
            <a:defRPr sz="1000"/>
          </a:pPr>
          <a:r>
            <a:rPr lang="ja-JP" altLang="en-US" sz="900" b="0" i="0" u="none" strike="noStrike" baseline="30000">
              <a:solidFill>
                <a:srgbClr val="000000"/>
              </a:solidFill>
              <a:latin typeface="ＭＳ Ｐゴシック"/>
              <a:ea typeface="ＭＳ Ｐゴシック"/>
            </a:rPr>
            <a:t>*4</a:t>
          </a:r>
          <a:endParaRPr lang="ja-JP" altLang="en-US"/>
        </a:p>
      </xdr:txBody>
    </xdr:sp>
    <xdr:clientData/>
  </xdr:twoCellAnchor>
  <xdr:twoCellAnchor>
    <xdr:from>
      <xdr:col>5</xdr:col>
      <xdr:colOff>416604</xdr:colOff>
      <xdr:row>4</xdr:row>
      <xdr:rowOff>9525</xdr:rowOff>
    </xdr:from>
    <xdr:to>
      <xdr:col>6</xdr:col>
      <xdr:colOff>71619</xdr:colOff>
      <xdr:row>5</xdr:row>
      <xdr:rowOff>30604</xdr:rowOff>
    </xdr:to>
    <xdr:sp macro="" textlink="">
      <xdr:nvSpPr>
        <xdr:cNvPr id="3" name="Text Box 2">
          <a:extLst>
            <a:ext uri="{FF2B5EF4-FFF2-40B4-BE49-F238E27FC236}">
              <a16:creationId xmlns:a16="http://schemas.microsoft.com/office/drawing/2014/main" id="{00000000-0008-0000-0300-000003000000}"/>
            </a:ext>
          </a:extLst>
        </xdr:cNvPr>
        <xdr:cNvSpPr txBox="1">
          <a:spLocks noChangeArrowheads="1"/>
        </xdr:cNvSpPr>
      </xdr:nvSpPr>
      <xdr:spPr bwMode="auto">
        <a:xfrm>
          <a:off x="3569379" y="857250"/>
          <a:ext cx="83640" cy="335404"/>
        </a:xfrm>
        <a:prstGeom prst="rect">
          <a:avLst/>
        </a:prstGeom>
        <a:noFill/>
        <a:ln>
          <a:noFill/>
        </a:ln>
        <a:effectLst/>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lgn="ctr">
              <a:solidFill>
                <a:srgbClr xmlns:mc="http://schemas.openxmlformats.org/markup-compatibility/2006" val="000000" mc:Ignorable="a14" a14:legacySpreadsheetColorIndex="64"/>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txBody>
        <a:bodyPr vertOverflow="clip" wrap="square" lIns="18288" tIns="27432" rIns="0" bIns="0" anchor="t" upright="1"/>
        <a:lstStyle/>
        <a:p>
          <a:pPr algn="l" rtl="0">
            <a:defRPr sz="1000"/>
          </a:pPr>
          <a:r>
            <a:rPr lang="ja-JP" altLang="en-US" sz="900" b="0" i="0" u="none" strike="noStrike" baseline="30000">
              <a:solidFill>
                <a:srgbClr val="000000"/>
              </a:solidFill>
              <a:latin typeface="Arial Narrow"/>
            </a:rPr>
            <a:t>*1</a:t>
          </a:r>
          <a:endParaRPr lang="ja-JP" altLang="en-US"/>
        </a:p>
      </xdr:txBody>
    </xdr:sp>
    <xdr:clientData/>
  </xdr:twoCellAnchor>
  <xdr:twoCellAnchor>
    <xdr:from>
      <xdr:col>5</xdr:col>
      <xdr:colOff>432288</xdr:colOff>
      <xdr:row>35</xdr:row>
      <xdr:rowOff>109904</xdr:rowOff>
    </xdr:from>
    <xdr:to>
      <xdr:col>6</xdr:col>
      <xdr:colOff>85105</xdr:colOff>
      <xdr:row>37</xdr:row>
      <xdr:rowOff>73100</xdr:rowOff>
    </xdr:to>
    <xdr:sp macro="" textlink="">
      <xdr:nvSpPr>
        <xdr:cNvPr id="5" name="Text Box 2">
          <a:extLst>
            <a:ext uri="{FF2B5EF4-FFF2-40B4-BE49-F238E27FC236}">
              <a16:creationId xmlns:a16="http://schemas.microsoft.com/office/drawing/2014/main" id="{00000000-0008-0000-0300-000005000000}"/>
            </a:ext>
          </a:extLst>
        </xdr:cNvPr>
        <xdr:cNvSpPr txBox="1">
          <a:spLocks noChangeArrowheads="1"/>
        </xdr:cNvSpPr>
      </xdr:nvSpPr>
      <xdr:spPr bwMode="auto">
        <a:xfrm>
          <a:off x="3861288" y="7422173"/>
          <a:ext cx="121740" cy="336869"/>
        </a:xfrm>
        <a:prstGeom prst="rect">
          <a:avLst/>
        </a:prstGeom>
        <a:noFill/>
        <a:ln>
          <a:noFill/>
        </a:ln>
        <a:effectLst/>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lgn="ctr">
              <a:solidFill>
                <a:srgbClr xmlns:mc="http://schemas.openxmlformats.org/markup-compatibility/2006" val="000000" mc:Ignorable="a14" a14:legacySpreadsheetColorIndex="64"/>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txBody>
        <a:bodyPr vertOverflow="clip" wrap="square" lIns="18288" tIns="27432" rIns="0" bIns="0" anchor="t" upright="1"/>
        <a:lstStyle/>
        <a:p>
          <a:pPr algn="l" rtl="0">
            <a:defRPr sz="1000"/>
          </a:pPr>
          <a:r>
            <a:rPr lang="ja-JP" altLang="en-US" sz="900" b="0" i="0" u="none" strike="noStrike" baseline="30000">
              <a:solidFill>
                <a:srgbClr val="000000"/>
              </a:solidFill>
              <a:latin typeface="Arial Narrow"/>
            </a:rPr>
            <a:t>*</a:t>
          </a:r>
          <a:r>
            <a:rPr lang="en-US" altLang="ja-JP" sz="900" b="0" i="0" u="none" strike="noStrike" baseline="30000">
              <a:solidFill>
                <a:srgbClr val="000000"/>
              </a:solidFill>
              <a:latin typeface="Arial Narrow"/>
            </a:rPr>
            <a:t>3</a:t>
          </a:r>
          <a:endParaRPr lang="ja-JP" altLang="en-US"/>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0</xdr:col>
      <xdr:colOff>9525</xdr:colOff>
      <xdr:row>34</xdr:row>
      <xdr:rowOff>0</xdr:rowOff>
    </xdr:from>
    <xdr:to>
      <xdr:col>11</xdr:col>
      <xdr:colOff>38100</xdr:colOff>
      <xdr:row>34</xdr:row>
      <xdr:rowOff>0</xdr:rowOff>
    </xdr:to>
    <xdr:cxnSp macro="">
      <xdr:nvCxnSpPr>
        <xdr:cNvPr id="15620" name="直線矢印コネクタ 15">
          <a:extLst>
            <a:ext uri="{FF2B5EF4-FFF2-40B4-BE49-F238E27FC236}">
              <a16:creationId xmlns:a16="http://schemas.microsoft.com/office/drawing/2014/main" id="{00000000-0008-0000-0400-0000043D0000}"/>
            </a:ext>
          </a:extLst>
        </xdr:cNvPr>
        <xdr:cNvCxnSpPr>
          <a:cxnSpLocks noChangeShapeType="1"/>
        </xdr:cNvCxnSpPr>
      </xdr:nvCxnSpPr>
      <xdr:spPr bwMode="auto">
        <a:xfrm flipV="1">
          <a:off x="6048375" y="4876800"/>
          <a:ext cx="523875" cy="0"/>
        </a:xfrm>
        <a:prstGeom prst="straightConnector1">
          <a:avLst/>
        </a:prstGeom>
        <a:noFill/>
        <a:ln w="9525" algn="ctr">
          <a:solidFill>
            <a:srgbClr xmlns:mc="http://schemas.openxmlformats.org/markup-compatibility/2006" xmlns:a14="http://schemas.microsoft.com/office/drawing/2010/main" val="000000" mc:Ignorable="a14" a14:legacySpreadsheetColorIndex="64"/>
          </a:solidFill>
          <a:round/>
          <a:headEnd/>
          <a:tailEnd type="triangle" w="med" len="med"/>
        </a:ln>
        <a:effectLst/>
        <a:extLst>
          <a:ext uri="{909E8E84-426E-40DD-AFC4-6F175D3DCCD1}">
            <a14:hiddenFill xmlns:a14="http://schemas.microsoft.com/office/drawing/2010/main">
              <a:noFill/>
            </a14:hiddenFill>
          </a:ext>
          <a:ext uri="{AF507438-7753-43E0-B8FC-AC1667EBCBE1}">
            <a14:hiddenEffects xmlns:a14="http://schemas.microsoft.com/office/drawing/2010/main">
              <a:effectLst>
                <a:outerShdw dist="35921" dir="2700000" algn="ctr" rotWithShape="0">
                  <a:srgbClr val="808080"/>
                </a:outerShdw>
              </a:effectLst>
            </a14:hiddenEffects>
          </a:ext>
        </a:extLst>
      </xdr:spPr>
    </xdr:cxnSp>
    <xdr:clientData/>
  </xdr:twoCellAnchor>
  <xdr:twoCellAnchor>
    <xdr:from>
      <xdr:col>5</xdr:col>
      <xdr:colOff>467404</xdr:colOff>
      <xdr:row>34</xdr:row>
      <xdr:rowOff>161925</xdr:rowOff>
    </xdr:from>
    <xdr:to>
      <xdr:col>6</xdr:col>
      <xdr:colOff>122419</xdr:colOff>
      <xdr:row>36</xdr:row>
      <xdr:rowOff>11554</xdr:rowOff>
    </xdr:to>
    <xdr:sp macro="" textlink="">
      <xdr:nvSpPr>
        <xdr:cNvPr id="6" name="Text Box 2">
          <a:extLst>
            <a:ext uri="{FF2B5EF4-FFF2-40B4-BE49-F238E27FC236}">
              <a16:creationId xmlns:a16="http://schemas.microsoft.com/office/drawing/2014/main" id="{00000000-0008-0000-0400-000006000000}"/>
            </a:ext>
          </a:extLst>
        </xdr:cNvPr>
        <xdr:cNvSpPr txBox="1">
          <a:spLocks noChangeArrowheads="1"/>
        </xdr:cNvSpPr>
      </xdr:nvSpPr>
      <xdr:spPr bwMode="auto">
        <a:xfrm>
          <a:off x="3734479" y="5038725"/>
          <a:ext cx="121740" cy="240154"/>
        </a:xfrm>
        <a:prstGeom prst="rect">
          <a:avLst/>
        </a:prstGeom>
        <a:noFill/>
        <a:ln>
          <a:noFill/>
        </a:ln>
        <a:effectLst/>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lgn="ctr">
              <a:solidFill>
                <a:srgbClr xmlns:mc="http://schemas.openxmlformats.org/markup-compatibility/2006" val="000000" mc:Ignorable="a14" a14:legacySpreadsheetColorIndex="64"/>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txBody>
        <a:bodyPr vertOverflow="clip" wrap="square" lIns="18288" tIns="27432" rIns="0" bIns="0" anchor="t" upright="1"/>
        <a:lstStyle/>
        <a:p>
          <a:pPr algn="l" rtl="0">
            <a:defRPr sz="1000"/>
          </a:pPr>
          <a:r>
            <a:rPr lang="ja-JP" altLang="en-US" sz="900" b="0" i="0" u="none" strike="noStrike" baseline="30000">
              <a:solidFill>
                <a:srgbClr val="000000"/>
              </a:solidFill>
              <a:latin typeface="Arial Narrow"/>
            </a:rPr>
            <a:t>*</a:t>
          </a:r>
          <a:r>
            <a:rPr lang="en-US" altLang="ja-JP" sz="900" b="0" i="0" u="none" strike="noStrike" baseline="30000">
              <a:solidFill>
                <a:srgbClr val="000000"/>
              </a:solidFill>
              <a:latin typeface="Arial Narrow"/>
            </a:rPr>
            <a:t>4</a:t>
          </a:r>
          <a:endParaRPr lang="ja-JP" altLang="en-US"/>
        </a:p>
      </xdr:txBody>
    </xdr:sp>
    <xdr:clientData/>
  </xdr:twoCellAnchor>
</xdr:wsDr>
</file>

<file path=xl/drawings/drawing5.xml><?xml version="1.0" encoding="utf-8"?>
<xdr:wsDr xmlns:xdr="http://schemas.openxmlformats.org/drawingml/2006/spreadsheetDrawing" xmlns:a="http://schemas.openxmlformats.org/drawingml/2006/main">
  <xdr:oneCellAnchor>
    <xdr:from>
      <xdr:col>2</xdr:col>
      <xdr:colOff>864870</xdr:colOff>
      <xdr:row>2</xdr:row>
      <xdr:rowOff>0</xdr:rowOff>
    </xdr:from>
    <xdr:ext cx="423650" cy="390577"/>
    <xdr:sp macro="" textlink="">
      <xdr:nvSpPr>
        <xdr:cNvPr id="2" name="Text Box 9">
          <a:extLst>
            <a:ext uri="{FF2B5EF4-FFF2-40B4-BE49-F238E27FC236}">
              <a16:creationId xmlns:a16="http://schemas.microsoft.com/office/drawing/2014/main" id="{00000000-0008-0000-0500-000002000000}"/>
            </a:ext>
          </a:extLst>
        </xdr:cNvPr>
        <xdr:cNvSpPr txBox="1">
          <a:spLocks noChangeArrowheads="1"/>
        </xdr:cNvSpPr>
      </xdr:nvSpPr>
      <xdr:spPr bwMode="auto">
        <a:xfrm>
          <a:off x="1160145" y="438150"/>
          <a:ext cx="423650" cy="40010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72000" bIns="0" anchor="ctr" upright="1"/>
        <a:lstStyle/>
        <a:p>
          <a:pPr algn="ctr" rtl="0">
            <a:defRPr sz="1000"/>
          </a:pPr>
          <a:r>
            <a:rPr lang="ja-JP" altLang="en-US" sz="800" b="0" i="0" u="none" strike="noStrike" baseline="0">
              <a:solidFill>
                <a:srgbClr val="000000"/>
              </a:solidFill>
              <a:latin typeface="Arial Narrow"/>
            </a:rPr>
            <a:t>=</a:t>
          </a:r>
          <a:endParaRPr lang="ja-JP" altLang="en-US"/>
        </a:p>
      </xdr:txBody>
    </xdr:sp>
    <xdr:clientData/>
  </xdr:oneCellAnchor>
  <xdr:twoCellAnchor>
    <xdr:from>
      <xdr:col>23</xdr:col>
      <xdr:colOff>419100</xdr:colOff>
      <xdr:row>7</xdr:row>
      <xdr:rowOff>9525</xdr:rowOff>
    </xdr:from>
    <xdr:to>
      <xdr:col>25</xdr:col>
      <xdr:colOff>209550</xdr:colOff>
      <xdr:row>7</xdr:row>
      <xdr:rowOff>228600</xdr:rowOff>
    </xdr:to>
    <xdr:sp macro="" textlink="">
      <xdr:nvSpPr>
        <xdr:cNvPr id="5121" name="Text Box 1">
          <a:extLst>
            <a:ext uri="{FF2B5EF4-FFF2-40B4-BE49-F238E27FC236}">
              <a16:creationId xmlns:a16="http://schemas.microsoft.com/office/drawing/2014/main" id="{947D38C7-909C-497A-A3C9-41E2D8396027}"/>
            </a:ext>
          </a:extLst>
        </xdr:cNvPr>
        <xdr:cNvSpPr txBox="1">
          <a:spLocks noChangeArrowheads="1"/>
        </xdr:cNvSpPr>
      </xdr:nvSpPr>
      <xdr:spPr bwMode="auto">
        <a:xfrm>
          <a:off x="10887075" y="1647825"/>
          <a:ext cx="276225" cy="219075"/>
        </a:xfrm>
        <a:prstGeom prst="rect">
          <a:avLst/>
        </a:prstGeom>
        <a:noFill/>
        <a:ln w="9525">
          <a:noFill/>
          <a:miter lim="800000"/>
          <a:headEnd/>
          <a:tailEnd/>
        </a:ln>
      </xdr:spPr>
      <xdr:txBody>
        <a:bodyPr vertOverflow="clip" wrap="square" lIns="27432" tIns="18288" rIns="0" bIns="0" anchor="t" upright="1"/>
        <a:lstStyle/>
        <a:p>
          <a:pPr algn="l" rtl="0">
            <a:defRPr sz="1000"/>
          </a:pPr>
          <a:r>
            <a:rPr lang="ja-JP" altLang="en-US" sz="800" b="0" i="0" u="none" strike="noStrike" baseline="30000">
              <a:solidFill>
                <a:srgbClr val="000000"/>
              </a:solidFill>
              <a:latin typeface="Arial Narrow" panose="020B0606020202030204" pitchFamily="34" charset="0"/>
              <a:ea typeface="ＭＳ 明朝"/>
            </a:rPr>
            <a:t>*3</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W:\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SGWN03P\APD\Mission\Uganda\Previous%20files\Data%20from%20the%20Authorities\Diskette%209\INTR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housabu\team\My%20Documents\usa\Daily\Treasury.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housabu\team\My%20Documents\usa\Daily\Stock.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Ikkatai\full\WINDOWS\&#65411;&#65438;&#65405;&#65400;&#65412;&#65391;&#65420;&#65439;\&#31859;&#22269;&#20027;&#35201;&#26223;&#27671;&#25351;&#2716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cell r="F829" t="str">
            <v>Mar. 94</v>
          </cell>
          <cell r="G829" t="str">
            <v>June 94</v>
          </cell>
          <cell r="H829" t="str">
            <v>Sep. 94</v>
          </cell>
          <cell r="I829" t="str">
            <v>Dec. 94</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sheetName val="Weekly"/>
      <sheetName val="Monthly"/>
      <sheetName val="USGG10YR"/>
      <sheetName val="G1"/>
      <sheetName val="G2"/>
      <sheetName val="G3"/>
      <sheetName val="G4"/>
      <sheetName val="G5"/>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sheetName val="Weekly"/>
      <sheetName val="Monthly"/>
      <sheetName val="SPX"/>
      <sheetName val="INDU"/>
      <sheetName val="G1"/>
      <sheetName val="G2"/>
    </sheetNames>
    <sheetDataSet>
      <sheetData sheetId="0"/>
      <sheetData sheetId="1"/>
      <sheetData sheetId="2">
        <row r="4">
          <cell r="A4">
            <v>29251</v>
          </cell>
        </row>
      </sheetData>
      <sheetData sheetId="3"/>
      <sheetData sheetId="4"/>
      <sheetData sheetId="5"/>
      <sheetData sheetId="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vel"/>
      <sheetName val="growth"/>
      <sheetName val="mind(1)"/>
      <sheetName val="mind(2)"/>
      <sheetName val="mind(3)"/>
      <sheetName val="ISM"/>
    </sheetNames>
    <sheetDataSet>
      <sheetData sheetId="0" refreshError="1"/>
      <sheetData sheetId="1"/>
      <sheetData sheetId="2"/>
      <sheetData sheetId="3"/>
      <sheetData sheetId="4" refreshError="1"/>
      <sheetData sheetId="5"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9"/>
    <pageSetUpPr fitToPage="1"/>
  </sheetPr>
  <dimension ref="A1:I25"/>
  <sheetViews>
    <sheetView showGridLines="0" tabSelected="1" view="pageBreakPreview" zoomScaleNormal="70" zoomScaleSheetLayoutView="100" workbookViewId="0"/>
  </sheetViews>
  <sheetFormatPr defaultColWidth="9" defaultRowHeight="15" customHeight="1"/>
  <cols>
    <col min="1" max="1" width="2.625" style="3" customWidth="1"/>
    <col min="2" max="2" width="11.125" style="3" customWidth="1"/>
    <col min="3" max="3" width="61.375" style="132" customWidth="1"/>
    <col min="4" max="4" width="61.375" style="3" customWidth="1"/>
    <col min="5" max="5" width="7.875" style="3" customWidth="1"/>
    <col min="6" max="6" width="2.625" style="3" customWidth="1"/>
    <col min="7" max="7" width="9" style="3" customWidth="1"/>
    <col min="8" max="16384" width="9" style="3"/>
  </cols>
  <sheetData>
    <row r="1" spans="1:8" ht="33" customHeight="1"/>
    <row r="2" spans="1:8" ht="26.25" thickBot="1">
      <c r="A2" s="1"/>
      <c r="B2" s="133" t="s">
        <v>0</v>
      </c>
      <c r="C2" s="134"/>
      <c r="D2" s="135"/>
      <c r="E2" s="135"/>
      <c r="F2" s="136" t="s">
        <v>454</v>
      </c>
    </row>
    <row r="3" spans="1:8" ht="3.75" customHeight="1" thickTop="1"/>
    <row r="4" spans="1:8" s="137" customFormat="1" ht="18">
      <c r="B4" s="138"/>
      <c r="C4" s="139"/>
      <c r="D4" s="138"/>
    </row>
    <row r="5" spans="1:8" s="140" customFormat="1" ht="15" customHeight="1">
      <c r="B5" s="714" t="s">
        <v>477</v>
      </c>
      <c r="C5" s="141"/>
      <c r="D5" s="142"/>
      <c r="E5" s="143"/>
      <c r="H5" s="27"/>
    </row>
    <row r="6" spans="1:8" ht="3.75" customHeight="1">
      <c r="D6" s="27"/>
    </row>
    <row r="7" spans="1:8" s="145" customFormat="1" ht="24.75" customHeight="1">
      <c r="B7" s="639">
        <v>1</v>
      </c>
      <c r="C7" s="716" t="s">
        <v>1</v>
      </c>
      <c r="D7" s="147"/>
      <c r="E7" s="146"/>
    </row>
    <row r="8" spans="1:8" s="145" customFormat="1" ht="24.75" customHeight="1">
      <c r="B8" s="639">
        <v>2</v>
      </c>
      <c r="C8" s="716" t="s">
        <v>2</v>
      </c>
      <c r="D8" s="147"/>
      <c r="E8" s="146"/>
    </row>
    <row r="9" spans="1:8" s="145" customFormat="1" ht="24.75" customHeight="1">
      <c r="B9" s="639">
        <v>3</v>
      </c>
      <c r="C9" s="717" t="s">
        <v>480</v>
      </c>
      <c r="D9" s="147"/>
      <c r="E9" s="146"/>
    </row>
    <row r="10" spans="1:8" ht="3.75" customHeight="1">
      <c r="B10" s="498"/>
      <c r="D10" s="27"/>
    </row>
    <row r="11" spans="1:8" ht="15" customHeight="1">
      <c r="B11" s="715" t="s">
        <v>478</v>
      </c>
      <c r="C11" s="141"/>
      <c r="D11" s="142"/>
      <c r="E11" s="143"/>
      <c r="F11" s="140"/>
    </row>
    <row r="12" spans="1:8" ht="3.75" customHeight="1">
      <c r="B12" s="498"/>
      <c r="D12" s="27"/>
    </row>
    <row r="13" spans="1:8" s="145" customFormat="1" ht="24.75" customHeight="1">
      <c r="B13" s="639">
        <v>4</v>
      </c>
      <c r="C13" s="716" t="s">
        <v>1</v>
      </c>
      <c r="D13" s="147"/>
      <c r="E13" s="146"/>
    </row>
    <row r="14" spans="1:8" s="145" customFormat="1" ht="24.75" customHeight="1">
      <c r="B14" s="639">
        <v>5</v>
      </c>
      <c r="C14" s="716" t="s">
        <v>2</v>
      </c>
      <c r="D14" s="147"/>
      <c r="E14" s="146"/>
    </row>
    <row r="15" spans="1:8" ht="24.75" customHeight="1">
      <c r="B15" s="639">
        <v>6</v>
      </c>
      <c r="C15" s="718" t="s">
        <v>481</v>
      </c>
      <c r="D15" s="381"/>
      <c r="E15" s="144"/>
    </row>
    <row r="16" spans="1:8" ht="3.75" customHeight="1">
      <c r="B16" s="498"/>
      <c r="D16" s="27"/>
    </row>
    <row r="17" spans="1:9" ht="15" customHeight="1">
      <c r="B17" s="715" t="s">
        <v>479</v>
      </c>
      <c r="C17" s="141"/>
      <c r="D17" s="142"/>
      <c r="E17" s="143"/>
      <c r="F17" s="140"/>
    </row>
    <row r="18" spans="1:9" ht="3.75" customHeight="1">
      <c r="B18" s="498"/>
      <c r="D18" s="27"/>
    </row>
    <row r="19" spans="1:9" s="145" customFormat="1" ht="24.75" customHeight="1">
      <c r="B19" s="639">
        <v>7</v>
      </c>
      <c r="C19" s="874" t="s">
        <v>482</v>
      </c>
      <c r="D19" s="875"/>
      <c r="E19" s="146"/>
    </row>
    <row r="20" spans="1:9" s="145" customFormat="1" ht="24.75" customHeight="1">
      <c r="B20" s="639">
        <v>8</v>
      </c>
      <c r="C20" s="874" t="s">
        <v>483</v>
      </c>
      <c r="D20" s="875"/>
      <c r="E20" s="146"/>
    </row>
    <row r="21" spans="1:9" s="145" customFormat="1" ht="24.75" customHeight="1">
      <c r="B21" s="639">
        <v>9</v>
      </c>
      <c r="C21" s="874" t="s">
        <v>3</v>
      </c>
      <c r="D21" s="875"/>
      <c r="E21" s="146"/>
      <c r="G21" s="3"/>
      <c r="H21" s="3"/>
      <c r="I21" s="3"/>
    </row>
    <row r="22" spans="1:9" ht="15" customHeight="1">
      <c r="B22" s="498"/>
      <c r="D22" s="27"/>
    </row>
    <row r="23" spans="1:9" ht="15" customHeight="1">
      <c r="B23" s="715" t="s">
        <v>484</v>
      </c>
      <c r="C23" s="141"/>
      <c r="D23" s="142"/>
      <c r="E23" s="143"/>
    </row>
    <row r="24" spans="1:9" ht="3.75" customHeight="1">
      <c r="B24" s="498"/>
      <c r="D24" s="27"/>
    </row>
    <row r="25" spans="1:9" ht="24.75" customHeight="1">
      <c r="A25" s="145"/>
      <c r="B25" s="639">
        <v>10</v>
      </c>
      <c r="C25" s="872" t="s">
        <v>354</v>
      </c>
      <c r="D25" s="873"/>
      <c r="E25" s="873"/>
      <c r="F25" s="145"/>
    </row>
  </sheetData>
  <mergeCells count="4">
    <mergeCell ref="C25:E25"/>
    <mergeCell ref="C21:D21"/>
    <mergeCell ref="C19:D19"/>
    <mergeCell ref="C20:D20"/>
  </mergeCells>
  <phoneticPr fontId="4"/>
  <hyperlinks>
    <hyperlink ref="B7:C7" location="'1. SMFG_PL'!A1" display="1" xr:uid="{00000000-0004-0000-0000-000000000000}"/>
    <hyperlink ref="B8:C8" location="'2. SMFG_BS'!A1" display="2" xr:uid="{00000000-0004-0000-0000-000001000000}"/>
    <hyperlink ref="B9:C9" location="'3. SMFG_Capital'!A1" display="3" xr:uid="{00000000-0004-0000-0000-000002000000}"/>
    <hyperlink ref="B13:C13" location="'4. SMBC_PL'!A1" display="4" xr:uid="{00000000-0004-0000-0000-000003000000}"/>
    <hyperlink ref="B21:C21" location="'6. Performance by business unit'!A1" display="6" xr:uid="{00000000-0004-0000-0000-000004000000}"/>
    <hyperlink ref="C15" location="'6. Loan portfolio'!A1" display="業種別貸出金 ／ Loan portfolio classified by industry" xr:uid="{00000000-0004-0000-0000-000006000000}"/>
    <hyperlink ref="B14:C14" location="'5. SMBC_BS'!A1" display="5" xr:uid="{00000000-0004-0000-0000-000007000000}"/>
    <hyperlink ref="B25:C25" location="'6. Performance by business unit'!A1" display="6" xr:uid="{00000000-0004-0000-0000-000008000000}"/>
    <hyperlink ref="C21" location="'7. Performance by unit, SMFG'!A1" display="部門別実績 ／ Performance by business unit" xr:uid="{00000000-0004-0000-0000-00000C000000}"/>
    <hyperlink ref="C21:D21" location="'9. Performance by unit, FY13-16'!A1" display="＜参考＞ 旧管理区分における部門別実績 ／ Reference: Performance by business unit in old definition" xr:uid="{00000000-0004-0000-0000-000010000000}"/>
    <hyperlink ref="B19:C19" location="'6. Performance by business unit'!A1" display="6" xr:uid="{00000000-0004-0000-0000-000011000000}"/>
    <hyperlink ref="C19" location="'7. Performance by unit, SMFG'!A1" display="部門別実績 ／ Performance by business unit" xr:uid="{00000000-0004-0000-0000-000013000000}"/>
    <hyperlink ref="C19:D19" location="'7. Performance by business '!A1" display="事業部門別実績 ／ Performance by business unit" xr:uid="{00000000-0004-0000-0000-000014000000}"/>
    <hyperlink ref="C14" location="'5. Non-consolidated_BS'!A1" display="B/S" xr:uid="{00000000-0004-0000-0000-000015000000}"/>
    <hyperlink ref="C13" location="'4. Non-consolidated_PL'!A1" display="P/L" xr:uid="{00000000-0004-0000-0000-000016000000}"/>
    <hyperlink ref="C9" location="'3. Consolidated_Capital'!A1" display="自己資本比率 ／ Capital ratio" xr:uid="{00000000-0004-0000-0000-000017000000}"/>
    <hyperlink ref="C8" location="'2. Consolidated_BS'!A1" display="B/S" xr:uid="{00000000-0004-0000-0000-000018000000}"/>
    <hyperlink ref="C7" location="'1. Consolidated_PL'!A1" display="P/L" xr:uid="{00000000-0004-0000-0000-000019000000}"/>
    <hyperlink ref="B20:C20" location="'6. Performance by business unit'!A1" display="6" xr:uid="{EDFBA514-F839-4055-B629-981C4FCF436D}"/>
    <hyperlink ref="C20" location="'7. Performance by unit, SMFG'!A1" display="部門別実績 ／ Performance by business unit" xr:uid="{84C86CDC-B390-447E-A388-70927B96FC9F}"/>
    <hyperlink ref="C20:D20" location="'8. Performance by business(old)'!A1" display="＜参考＞ 旧管理区分における事業部門別実績 ／ Performance by business unit in old definition" xr:uid="{5E9B9C35-B817-4FF4-9285-CC75A13F5511}"/>
    <hyperlink ref="C25:E25" location="'10. Stock price &amp; Exchange rate'!A1" display="＜参考＞株価・為替 ／ Reference: Stock price and exchange rate" xr:uid="{00000000-0004-0000-0000-000009000000}"/>
    <hyperlink ref="B25" location="'10. Stock price &amp; Exchange rate'!A1" display="'10. Stock price &amp; Exchange rate'!A1" xr:uid="{E0FBB3C9-4DE0-4D92-871B-3B1527034C86}"/>
    <hyperlink ref="B19" location="'7. Performance by business '!A1" display="'7. Performance by business '!A1" xr:uid="{0DE9ECC0-F344-4B1F-95E7-579369444FBF}"/>
    <hyperlink ref="B20" location="'8. Performance by business(old)'!A1" display="'8. Performance by business(old)'!A1" xr:uid="{F9B4ADD4-F72F-4315-ADB1-88223CD299E3}"/>
    <hyperlink ref="B21" location="'9. Performance by unit, FY13-16'!A1" display="'9. Performance by unit, FY13-16'!A1" xr:uid="{C9E997C1-928F-42C5-BC11-50AA40026E25}"/>
    <hyperlink ref="B15" location="'6. Loan portfolio'!A1" display="'6. Loan portfolio'!A1" xr:uid="{5CC59856-C60E-487E-8D3E-49C0CA9F55FA}"/>
    <hyperlink ref="B14" location="'5. Non-consolidated_BS'!A1" display="'5. Non-consolidated_BS'!A1" xr:uid="{55E593C8-5BEE-4D21-A5EC-2F79F1065F3D}"/>
    <hyperlink ref="B13" location="'4. Non-consolidated_PL'!A1" display="'4. Non-consolidated_PL'!A1" xr:uid="{8B76FDD5-7EEE-430B-B742-CC30E3C80034}"/>
    <hyperlink ref="B9" location="'3. Consolidated_Capital'!A1" display="'3. Consolidated_Capital'!A1" xr:uid="{F453FA1B-9C10-4C90-B850-4F4AB70372C1}"/>
    <hyperlink ref="B8" location="'2. Consolidated_BS'!A1" display="'2. Consolidated_BS'!A1" xr:uid="{8AAB1297-C756-4BA0-8C7C-ABD7D5F1691C}"/>
    <hyperlink ref="B7" location="'1. Consolidated_PL'!A1" display="'1. Consolidated_PL'!A1" xr:uid="{67245051-002C-402C-9BD5-2548806334AF}"/>
  </hyperlinks>
  <pageMargins left="0.19685039370078741" right="0.19685039370078741" top="0.39370078740157483" bottom="0" header="0.51181102362204722" footer="0"/>
  <pageSetup paperSize="9" orientation="landscape" r:id="rId1"/>
  <headerFooter scaleWithDoc="0"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C9EDA7"/>
  </sheetPr>
  <dimension ref="A1:P45"/>
  <sheetViews>
    <sheetView showGridLines="0" view="pageBreakPreview" zoomScaleNormal="115" zoomScaleSheetLayoutView="100" workbookViewId="0"/>
  </sheetViews>
  <sheetFormatPr defaultRowHeight="15" customHeight="1" outlineLevelCol="1"/>
  <cols>
    <col min="1" max="2" width="2.625" style="3" customWidth="1"/>
    <col min="3" max="3" width="34.125" style="3" customWidth="1"/>
    <col min="4" max="4" width="2.625" style="3" customWidth="1"/>
    <col min="5" max="5" width="15.875" style="3" customWidth="1"/>
    <col min="6" max="6" width="24.125" style="3" customWidth="1"/>
    <col min="7" max="7" width="15" style="3" hidden="1" customWidth="1" outlineLevel="1"/>
    <col min="8" max="8" width="15" style="3" customWidth="1" collapsed="1"/>
    <col min="9" max="9" width="15" style="3" hidden="1" customWidth="1" outlineLevel="1" collapsed="1"/>
    <col min="10" max="10" width="15" style="3" customWidth="1" collapsed="1"/>
    <col min="11" max="11" width="15" style="3" hidden="1" customWidth="1" outlineLevel="1" collapsed="1"/>
    <col min="12" max="12" width="15" style="3" customWidth="1" collapsed="1"/>
    <col min="13" max="13" width="15" style="3" customWidth="1"/>
    <col min="14" max="14" width="2.625" style="3" customWidth="1"/>
    <col min="15" max="15" width="4.875" style="3" customWidth="1"/>
    <col min="16" max="258" width="9" style="3"/>
    <col min="259" max="260" width="2.625" style="3" customWidth="1"/>
    <col min="261" max="261" width="34.125" style="3" customWidth="1"/>
    <col min="262" max="262" width="2.625" style="3" customWidth="1"/>
    <col min="263" max="263" width="15.875" style="3" customWidth="1"/>
    <col min="264" max="264" width="24.125" style="3" customWidth="1"/>
    <col min="265" max="268" width="15" style="3" customWidth="1"/>
    <col min="269" max="269" width="2.625" style="3" customWidth="1"/>
    <col min="270" max="514" width="9" style="3"/>
    <col min="515" max="516" width="2.625" style="3" customWidth="1"/>
    <col min="517" max="517" width="34.125" style="3" customWidth="1"/>
    <col min="518" max="518" width="2.625" style="3" customWidth="1"/>
    <col min="519" max="519" width="15.875" style="3" customWidth="1"/>
    <col min="520" max="520" width="24.125" style="3" customWidth="1"/>
    <col min="521" max="524" width="15" style="3" customWidth="1"/>
    <col min="525" max="525" width="2.625" style="3" customWidth="1"/>
    <col min="526" max="770" width="9" style="3"/>
    <col min="771" max="772" width="2.625" style="3" customWidth="1"/>
    <col min="773" max="773" width="34.125" style="3" customWidth="1"/>
    <col min="774" max="774" width="2.625" style="3" customWidth="1"/>
    <col min="775" max="775" width="15.875" style="3" customWidth="1"/>
    <col min="776" max="776" width="24.125" style="3" customWidth="1"/>
    <col min="777" max="780" width="15" style="3" customWidth="1"/>
    <col min="781" max="781" width="2.625" style="3" customWidth="1"/>
    <col min="782" max="1026" width="9" style="3"/>
    <col min="1027" max="1028" width="2.625" style="3" customWidth="1"/>
    <col min="1029" max="1029" width="34.125" style="3" customWidth="1"/>
    <col min="1030" max="1030" width="2.625" style="3" customWidth="1"/>
    <col min="1031" max="1031" width="15.875" style="3" customWidth="1"/>
    <col min="1032" max="1032" width="24.125" style="3" customWidth="1"/>
    <col min="1033" max="1036" width="15" style="3" customWidth="1"/>
    <col min="1037" max="1037" width="2.625" style="3" customWidth="1"/>
    <col min="1038" max="1282" width="9" style="3"/>
    <col min="1283" max="1284" width="2.625" style="3" customWidth="1"/>
    <col min="1285" max="1285" width="34.125" style="3" customWidth="1"/>
    <col min="1286" max="1286" width="2.625" style="3" customWidth="1"/>
    <col min="1287" max="1287" width="15.875" style="3" customWidth="1"/>
    <col min="1288" max="1288" width="24.125" style="3" customWidth="1"/>
    <col min="1289" max="1292" width="15" style="3" customWidth="1"/>
    <col min="1293" max="1293" width="2.625" style="3" customWidth="1"/>
    <col min="1294" max="1538" width="9" style="3"/>
    <col min="1539" max="1540" width="2.625" style="3" customWidth="1"/>
    <col min="1541" max="1541" width="34.125" style="3" customWidth="1"/>
    <col min="1542" max="1542" width="2.625" style="3" customWidth="1"/>
    <col min="1543" max="1543" width="15.875" style="3" customWidth="1"/>
    <col min="1544" max="1544" width="24.125" style="3" customWidth="1"/>
    <col min="1545" max="1548" width="15" style="3" customWidth="1"/>
    <col min="1549" max="1549" width="2.625" style="3" customWidth="1"/>
    <col min="1550" max="1794" width="9" style="3"/>
    <col min="1795" max="1796" width="2.625" style="3" customWidth="1"/>
    <col min="1797" max="1797" width="34.125" style="3" customWidth="1"/>
    <col min="1798" max="1798" width="2.625" style="3" customWidth="1"/>
    <col min="1799" max="1799" width="15.875" style="3" customWidth="1"/>
    <col min="1800" max="1800" width="24.125" style="3" customWidth="1"/>
    <col min="1801" max="1804" width="15" style="3" customWidth="1"/>
    <col min="1805" max="1805" width="2.625" style="3" customWidth="1"/>
    <col min="1806" max="2050" width="9" style="3"/>
    <col min="2051" max="2052" width="2.625" style="3" customWidth="1"/>
    <col min="2053" max="2053" width="34.125" style="3" customWidth="1"/>
    <col min="2054" max="2054" width="2.625" style="3" customWidth="1"/>
    <col min="2055" max="2055" width="15.875" style="3" customWidth="1"/>
    <col min="2056" max="2056" width="24.125" style="3" customWidth="1"/>
    <col min="2057" max="2060" width="15" style="3" customWidth="1"/>
    <col min="2061" max="2061" width="2.625" style="3" customWidth="1"/>
    <col min="2062" max="2306" width="9" style="3"/>
    <col min="2307" max="2308" width="2.625" style="3" customWidth="1"/>
    <col min="2309" max="2309" width="34.125" style="3" customWidth="1"/>
    <col min="2310" max="2310" width="2.625" style="3" customWidth="1"/>
    <col min="2311" max="2311" width="15.875" style="3" customWidth="1"/>
    <col min="2312" max="2312" width="24.125" style="3" customWidth="1"/>
    <col min="2313" max="2316" width="15" style="3" customWidth="1"/>
    <col min="2317" max="2317" width="2.625" style="3" customWidth="1"/>
    <col min="2318" max="2562" width="9" style="3"/>
    <col min="2563" max="2564" width="2.625" style="3" customWidth="1"/>
    <col min="2565" max="2565" width="34.125" style="3" customWidth="1"/>
    <col min="2566" max="2566" width="2.625" style="3" customWidth="1"/>
    <col min="2567" max="2567" width="15.875" style="3" customWidth="1"/>
    <col min="2568" max="2568" width="24.125" style="3" customWidth="1"/>
    <col min="2569" max="2572" width="15" style="3" customWidth="1"/>
    <col min="2573" max="2573" width="2.625" style="3" customWidth="1"/>
    <col min="2574" max="2818" width="9" style="3"/>
    <col min="2819" max="2820" width="2.625" style="3" customWidth="1"/>
    <col min="2821" max="2821" width="34.125" style="3" customWidth="1"/>
    <col min="2822" max="2822" width="2.625" style="3" customWidth="1"/>
    <col min="2823" max="2823" width="15.875" style="3" customWidth="1"/>
    <col min="2824" max="2824" width="24.125" style="3" customWidth="1"/>
    <col min="2825" max="2828" width="15" style="3" customWidth="1"/>
    <col min="2829" max="2829" width="2.625" style="3" customWidth="1"/>
    <col min="2830" max="3074" width="9" style="3"/>
    <col min="3075" max="3076" width="2.625" style="3" customWidth="1"/>
    <col min="3077" max="3077" width="34.125" style="3" customWidth="1"/>
    <col min="3078" max="3078" width="2.625" style="3" customWidth="1"/>
    <col min="3079" max="3079" width="15.875" style="3" customWidth="1"/>
    <col min="3080" max="3080" width="24.125" style="3" customWidth="1"/>
    <col min="3081" max="3084" width="15" style="3" customWidth="1"/>
    <col min="3085" max="3085" width="2.625" style="3" customWidth="1"/>
    <col min="3086" max="3330" width="9" style="3"/>
    <col min="3331" max="3332" width="2.625" style="3" customWidth="1"/>
    <col min="3333" max="3333" width="34.125" style="3" customWidth="1"/>
    <col min="3334" max="3334" width="2.625" style="3" customWidth="1"/>
    <col min="3335" max="3335" width="15.875" style="3" customWidth="1"/>
    <col min="3336" max="3336" width="24.125" style="3" customWidth="1"/>
    <col min="3337" max="3340" width="15" style="3" customWidth="1"/>
    <col min="3341" max="3341" width="2.625" style="3" customWidth="1"/>
    <col min="3342" max="3586" width="9" style="3"/>
    <col min="3587" max="3588" width="2.625" style="3" customWidth="1"/>
    <col min="3589" max="3589" width="34.125" style="3" customWidth="1"/>
    <col min="3590" max="3590" width="2.625" style="3" customWidth="1"/>
    <col min="3591" max="3591" width="15.875" style="3" customWidth="1"/>
    <col min="3592" max="3592" width="24.125" style="3" customWidth="1"/>
    <col min="3593" max="3596" width="15" style="3" customWidth="1"/>
    <col min="3597" max="3597" width="2.625" style="3" customWidth="1"/>
    <col min="3598" max="3842" width="9" style="3"/>
    <col min="3843" max="3844" width="2.625" style="3" customWidth="1"/>
    <col min="3845" max="3845" width="34.125" style="3" customWidth="1"/>
    <col min="3846" max="3846" width="2.625" style="3" customWidth="1"/>
    <col min="3847" max="3847" width="15.875" style="3" customWidth="1"/>
    <col min="3848" max="3848" width="24.125" style="3" customWidth="1"/>
    <col min="3849" max="3852" width="15" style="3" customWidth="1"/>
    <col min="3853" max="3853" width="2.625" style="3" customWidth="1"/>
    <col min="3854" max="4098" width="9" style="3"/>
    <col min="4099" max="4100" width="2.625" style="3" customWidth="1"/>
    <col min="4101" max="4101" width="34.125" style="3" customWidth="1"/>
    <col min="4102" max="4102" width="2.625" style="3" customWidth="1"/>
    <col min="4103" max="4103" width="15.875" style="3" customWidth="1"/>
    <col min="4104" max="4104" width="24.125" style="3" customWidth="1"/>
    <col min="4105" max="4108" width="15" style="3" customWidth="1"/>
    <col min="4109" max="4109" width="2.625" style="3" customWidth="1"/>
    <col min="4110" max="4354" width="9" style="3"/>
    <col min="4355" max="4356" width="2.625" style="3" customWidth="1"/>
    <col min="4357" max="4357" width="34.125" style="3" customWidth="1"/>
    <col min="4358" max="4358" width="2.625" style="3" customWidth="1"/>
    <col min="4359" max="4359" width="15.875" style="3" customWidth="1"/>
    <col min="4360" max="4360" width="24.125" style="3" customWidth="1"/>
    <col min="4361" max="4364" width="15" style="3" customWidth="1"/>
    <col min="4365" max="4365" width="2.625" style="3" customWidth="1"/>
    <col min="4366" max="4610" width="9" style="3"/>
    <col min="4611" max="4612" width="2.625" style="3" customWidth="1"/>
    <col min="4613" max="4613" width="34.125" style="3" customWidth="1"/>
    <col min="4614" max="4614" width="2.625" style="3" customWidth="1"/>
    <col min="4615" max="4615" width="15.875" style="3" customWidth="1"/>
    <col min="4616" max="4616" width="24.125" style="3" customWidth="1"/>
    <col min="4617" max="4620" width="15" style="3" customWidth="1"/>
    <col min="4621" max="4621" width="2.625" style="3" customWidth="1"/>
    <col min="4622" max="4866" width="9" style="3"/>
    <col min="4867" max="4868" width="2.625" style="3" customWidth="1"/>
    <col min="4869" max="4869" width="34.125" style="3" customWidth="1"/>
    <col min="4870" max="4870" width="2.625" style="3" customWidth="1"/>
    <col min="4871" max="4871" width="15.875" style="3" customWidth="1"/>
    <col min="4872" max="4872" width="24.125" style="3" customWidth="1"/>
    <col min="4873" max="4876" width="15" style="3" customWidth="1"/>
    <col min="4877" max="4877" width="2.625" style="3" customWidth="1"/>
    <col min="4878" max="5122" width="9" style="3"/>
    <col min="5123" max="5124" width="2.625" style="3" customWidth="1"/>
    <col min="5125" max="5125" width="34.125" style="3" customWidth="1"/>
    <col min="5126" max="5126" width="2.625" style="3" customWidth="1"/>
    <col min="5127" max="5127" width="15.875" style="3" customWidth="1"/>
    <col min="5128" max="5128" width="24.125" style="3" customWidth="1"/>
    <col min="5129" max="5132" width="15" style="3" customWidth="1"/>
    <col min="5133" max="5133" width="2.625" style="3" customWidth="1"/>
    <col min="5134" max="5378" width="9" style="3"/>
    <col min="5379" max="5380" width="2.625" style="3" customWidth="1"/>
    <col min="5381" max="5381" width="34.125" style="3" customWidth="1"/>
    <col min="5382" max="5382" width="2.625" style="3" customWidth="1"/>
    <col min="5383" max="5383" width="15.875" style="3" customWidth="1"/>
    <col min="5384" max="5384" width="24.125" style="3" customWidth="1"/>
    <col min="5385" max="5388" width="15" style="3" customWidth="1"/>
    <col min="5389" max="5389" width="2.625" style="3" customWidth="1"/>
    <col min="5390" max="5634" width="9" style="3"/>
    <col min="5635" max="5636" width="2.625" style="3" customWidth="1"/>
    <col min="5637" max="5637" width="34.125" style="3" customWidth="1"/>
    <col min="5638" max="5638" width="2.625" style="3" customWidth="1"/>
    <col min="5639" max="5639" width="15.875" style="3" customWidth="1"/>
    <col min="5640" max="5640" width="24.125" style="3" customWidth="1"/>
    <col min="5641" max="5644" width="15" style="3" customWidth="1"/>
    <col min="5645" max="5645" width="2.625" style="3" customWidth="1"/>
    <col min="5646" max="5890" width="9" style="3"/>
    <col min="5891" max="5892" width="2.625" style="3" customWidth="1"/>
    <col min="5893" max="5893" width="34.125" style="3" customWidth="1"/>
    <col min="5894" max="5894" width="2.625" style="3" customWidth="1"/>
    <col min="5895" max="5895" width="15.875" style="3" customWidth="1"/>
    <col min="5896" max="5896" width="24.125" style="3" customWidth="1"/>
    <col min="5897" max="5900" width="15" style="3" customWidth="1"/>
    <col min="5901" max="5901" width="2.625" style="3" customWidth="1"/>
    <col min="5902" max="6146" width="9" style="3"/>
    <col min="6147" max="6148" width="2.625" style="3" customWidth="1"/>
    <col min="6149" max="6149" width="34.125" style="3" customWidth="1"/>
    <col min="6150" max="6150" width="2.625" style="3" customWidth="1"/>
    <col min="6151" max="6151" width="15.875" style="3" customWidth="1"/>
    <col min="6152" max="6152" width="24.125" style="3" customWidth="1"/>
    <col min="6153" max="6156" width="15" style="3" customWidth="1"/>
    <col min="6157" max="6157" width="2.625" style="3" customWidth="1"/>
    <col min="6158" max="6402" width="9" style="3"/>
    <col min="6403" max="6404" width="2.625" style="3" customWidth="1"/>
    <col min="6405" max="6405" width="34.125" style="3" customWidth="1"/>
    <col min="6406" max="6406" width="2.625" style="3" customWidth="1"/>
    <col min="6407" max="6407" width="15.875" style="3" customWidth="1"/>
    <col min="6408" max="6408" width="24.125" style="3" customWidth="1"/>
    <col min="6409" max="6412" width="15" style="3" customWidth="1"/>
    <col min="6413" max="6413" width="2.625" style="3" customWidth="1"/>
    <col min="6414" max="6658" width="9" style="3"/>
    <col min="6659" max="6660" width="2.625" style="3" customWidth="1"/>
    <col min="6661" max="6661" width="34.125" style="3" customWidth="1"/>
    <col min="6662" max="6662" width="2.625" style="3" customWidth="1"/>
    <col min="6663" max="6663" width="15.875" style="3" customWidth="1"/>
    <col min="6664" max="6664" width="24.125" style="3" customWidth="1"/>
    <col min="6665" max="6668" width="15" style="3" customWidth="1"/>
    <col min="6669" max="6669" width="2.625" style="3" customWidth="1"/>
    <col min="6670" max="6914" width="9" style="3"/>
    <col min="6915" max="6916" width="2.625" style="3" customWidth="1"/>
    <col min="6917" max="6917" width="34.125" style="3" customWidth="1"/>
    <col min="6918" max="6918" width="2.625" style="3" customWidth="1"/>
    <col min="6919" max="6919" width="15.875" style="3" customWidth="1"/>
    <col min="6920" max="6920" width="24.125" style="3" customWidth="1"/>
    <col min="6921" max="6924" width="15" style="3" customWidth="1"/>
    <col min="6925" max="6925" width="2.625" style="3" customWidth="1"/>
    <col min="6926" max="7170" width="9" style="3"/>
    <col min="7171" max="7172" width="2.625" style="3" customWidth="1"/>
    <col min="7173" max="7173" width="34.125" style="3" customWidth="1"/>
    <col min="7174" max="7174" width="2.625" style="3" customWidth="1"/>
    <col min="7175" max="7175" width="15.875" style="3" customWidth="1"/>
    <col min="7176" max="7176" width="24.125" style="3" customWidth="1"/>
    <col min="7177" max="7180" width="15" style="3" customWidth="1"/>
    <col min="7181" max="7181" width="2.625" style="3" customWidth="1"/>
    <col min="7182" max="7426" width="9" style="3"/>
    <col min="7427" max="7428" width="2.625" style="3" customWidth="1"/>
    <col min="7429" max="7429" width="34.125" style="3" customWidth="1"/>
    <col min="7430" max="7430" width="2.625" style="3" customWidth="1"/>
    <col min="7431" max="7431" width="15.875" style="3" customWidth="1"/>
    <col min="7432" max="7432" width="24.125" style="3" customWidth="1"/>
    <col min="7433" max="7436" width="15" style="3" customWidth="1"/>
    <col min="7437" max="7437" width="2.625" style="3" customWidth="1"/>
    <col min="7438" max="7682" width="9" style="3"/>
    <col min="7683" max="7684" width="2.625" style="3" customWidth="1"/>
    <col min="7685" max="7685" width="34.125" style="3" customWidth="1"/>
    <col min="7686" max="7686" width="2.625" style="3" customWidth="1"/>
    <col min="7687" max="7687" width="15.875" style="3" customWidth="1"/>
    <col min="7688" max="7688" width="24.125" style="3" customWidth="1"/>
    <col min="7689" max="7692" width="15" style="3" customWidth="1"/>
    <col min="7693" max="7693" width="2.625" style="3" customWidth="1"/>
    <col min="7694" max="7938" width="9" style="3"/>
    <col min="7939" max="7940" width="2.625" style="3" customWidth="1"/>
    <col min="7941" max="7941" width="34.125" style="3" customWidth="1"/>
    <col min="7942" max="7942" width="2.625" style="3" customWidth="1"/>
    <col min="7943" max="7943" width="15.875" style="3" customWidth="1"/>
    <col min="7944" max="7944" width="24.125" style="3" customWidth="1"/>
    <col min="7945" max="7948" width="15" style="3" customWidth="1"/>
    <col min="7949" max="7949" width="2.625" style="3" customWidth="1"/>
    <col min="7950" max="8194" width="9" style="3"/>
    <col min="8195" max="8196" width="2.625" style="3" customWidth="1"/>
    <col min="8197" max="8197" width="34.125" style="3" customWidth="1"/>
    <col min="8198" max="8198" width="2.625" style="3" customWidth="1"/>
    <col min="8199" max="8199" width="15.875" style="3" customWidth="1"/>
    <col min="8200" max="8200" width="24.125" style="3" customWidth="1"/>
    <col min="8201" max="8204" width="15" style="3" customWidth="1"/>
    <col min="8205" max="8205" width="2.625" style="3" customWidth="1"/>
    <col min="8206" max="8450" width="9" style="3"/>
    <col min="8451" max="8452" width="2.625" style="3" customWidth="1"/>
    <col min="8453" max="8453" width="34.125" style="3" customWidth="1"/>
    <col min="8454" max="8454" width="2.625" style="3" customWidth="1"/>
    <col min="8455" max="8455" width="15.875" style="3" customWidth="1"/>
    <col min="8456" max="8456" width="24.125" style="3" customWidth="1"/>
    <col min="8457" max="8460" width="15" style="3" customWidth="1"/>
    <col min="8461" max="8461" width="2.625" style="3" customWidth="1"/>
    <col min="8462" max="8706" width="9" style="3"/>
    <col min="8707" max="8708" width="2.625" style="3" customWidth="1"/>
    <col min="8709" max="8709" width="34.125" style="3" customWidth="1"/>
    <col min="8710" max="8710" width="2.625" style="3" customWidth="1"/>
    <col min="8711" max="8711" width="15.875" style="3" customWidth="1"/>
    <col min="8712" max="8712" width="24.125" style="3" customWidth="1"/>
    <col min="8713" max="8716" width="15" style="3" customWidth="1"/>
    <col min="8717" max="8717" width="2.625" style="3" customWidth="1"/>
    <col min="8718" max="8962" width="9" style="3"/>
    <col min="8963" max="8964" width="2.625" style="3" customWidth="1"/>
    <col min="8965" max="8965" width="34.125" style="3" customWidth="1"/>
    <col min="8966" max="8966" width="2.625" style="3" customWidth="1"/>
    <col min="8967" max="8967" width="15.875" style="3" customWidth="1"/>
    <col min="8968" max="8968" width="24.125" style="3" customWidth="1"/>
    <col min="8969" max="8972" width="15" style="3" customWidth="1"/>
    <col min="8973" max="8973" width="2.625" style="3" customWidth="1"/>
    <col min="8974" max="9218" width="9" style="3"/>
    <col min="9219" max="9220" width="2.625" style="3" customWidth="1"/>
    <col min="9221" max="9221" width="34.125" style="3" customWidth="1"/>
    <col min="9222" max="9222" width="2.625" style="3" customWidth="1"/>
    <col min="9223" max="9223" width="15.875" style="3" customWidth="1"/>
    <col min="9224" max="9224" width="24.125" style="3" customWidth="1"/>
    <col min="9225" max="9228" width="15" style="3" customWidth="1"/>
    <col min="9229" max="9229" width="2.625" style="3" customWidth="1"/>
    <col min="9230" max="9474" width="9" style="3"/>
    <col min="9475" max="9476" width="2.625" style="3" customWidth="1"/>
    <col min="9477" max="9477" width="34.125" style="3" customWidth="1"/>
    <col min="9478" max="9478" width="2.625" style="3" customWidth="1"/>
    <col min="9479" max="9479" width="15.875" style="3" customWidth="1"/>
    <col min="9480" max="9480" width="24.125" style="3" customWidth="1"/>
    <col min="9481" max="9484" width="15" style="3" customWidth="1"/>
    <col min="9485" max="9485" width="2.625" style="3" customWidth="1"/>
    <col min="9486" max="9730" width="9" style="3"/>
    <col min="9731" max="9732" width="2.625" style="3" customWidth="1"/>
    <col min="9733" max="9733" width="34.125" style="3" customWidth="1"/>
    <col min="9734" max="9734" width="2.625" style="3" customWidth="1"/>
    <col min="9735" max="9735" width="15.875" style="3" customWidth="1"/>
    <col min="9736" max="9736" width="24.125" style="3" customWidth="1"/>
    <col min="9737" max="9740" width="15" style="3" customWidth="1"/>
    <col min="9741" max="9741" width="2.625" style="3" customWidth="1"/>
    <col min="9742" max="9986" width="9" style="3"/>
    <col min="9987" max="9988" width="2.625" style="3" customWidth="1"/>
    <col min="9989" max="9989" width="34.125" style="3" customWidth="1"/>
    <col min="9990" max="9990" width="2.625" style="3" customWidth="1"/>
    <col min="9991" max="9991" width="15.875" style="3" customWidth="1"/>
    <col min="9992" max="9992" width="24.125" style="3" customWidth="1"/>
    <col min="9993" max="9996" width="15" style="3" customWidth="1"/>
    <col min="9997" max="9997" width="2.625" style="3" customWidth="1"/>
    <col min="9998" max="10242" width="9" style="3"/>
    <col min="10243" max="10244" width="2.625" style="3" customWidth="1"/>
    <col min="10245" max="10245" width="34.125" style="3" customWidth="1"/>
    <col min="10246" max="10246" width="2.625" style="3" customWidth="1"/>
    <col min="10247" max="10247" width="15.875" style="3" customWidth="1"/>
    <col min="10248" max="10248" width="24.125" style="3" customWidth="1"/>
    <col min="10249" max="10252" width="15" style="3" customWidth="1"/>
    <col min="10253" max="10253" width="2.625" style="3" customWidth="1"/>
    <col min="10254" max="10498" width="9" style="3"/>
    <col min="10499" max="10500" width="2.625" style="3" customWidth="1"/>
    <col min="10501" max="10501" width="34.125" style="3" customWidth="1"/>
    <col min="10502" max="10502" width="2.625" style="3" customWidth="1"/>
    <col min="10503" max="10503" width="15.875" style="3" customWidth="1"/>
    <col min="10504" max="10504" width="24.125" style="3" customWidth="1"/>
    <col min="10505" max="10508" width="15" style="3" customWidth="1"/>
    <col min="10509" max="10509" width="2.625" style="3" customWidth="1"/>
    <col min="10510" max="10754" width="9" style="3"/>
    <col min="10755" max="10756" width="2.625" style="3" customWidth="1"/>
    <col min="10757" max="10757" width="34.125" style="3" customWidth="1"/>
    <col min="10758" max="10758" width="2.625" style="3" customWidth="1"/>
    <col min="10759" max="10759" width="15.875" style="3" customWidth="1"/>
    <col min="10760" max="10760" width="24.125" style="3" customWidth="1"/>
    <col min="10761" max="10764" width="15" style="3" customWidth="1"/>
    <col min="10765" max="10765" width="2.625" style="3" customWidth="1"/>
    <col min="10766" max="11010" width="9" style="3"/>
    <col min="11011" max="11012" width="2.625" style="3" customWidth="1"/>
    <col min="11013" max="11013" width="34.125" style="3" customWidth="1"/>
    <col min="11014" max="11014" width="2.625" style="3" customWidth="1"/>
    <col min="11015" max="11015" width="15.875" style="3" customWidth="1"/>
    <col min="11016" max="11016" width="24.125" style="3" customWidth="1"/>
    <col min="11017" max="11020" width="15" style="3" customWidth="1"/>
    <col min="11021" max="11021" width="2.625" style="3" customWidth="1"/>
    <col min="11022" max="11266" width="9" style="3"/>
    <col min="11267" max="11268" width="2.625" style="3" customWidth="1"/>
    <col min="11269" max="11269" width="34.125" style="3" customWidth="1"/>
    <col min="11270" max="11270" width="2.625" style="3" customWidth="1"/>
    <col min="11271" max="11271" width="15.875" style="3" customWidth="1"/>
    <col min="11272" max="11272" width="24.125" style="3" customWidth="1"/>
    <col min="11273" max="11276" width="15" style="3" customWidth="1"/>
    <col min="11277" max="11277" width="2.625" style="3" customWidth="1"/>
    <col min="11278" max="11522" width="9" style="3"/>
    <col min="11523" max="11524" width="2.625" style="3" customWidth="1"/>
    <col min="11525" max="11525" width="34.125" style="3" customWidth="1"/>
    <col min="11526" max="11526" width="2.625" style="3" customWidth="1"/>
    <col min="11527" max="11527" width="15.875" style="3" customWidth="1"/>
    <col min="11528" max="11528" width="24.125" style="3" customWidth="1"/>
    <col min="11529" max="11532" width="15" style="3" customWidth="1"/>
    <col min="11533" max="11533" width="2.625" style="3" customWidth="1"/>
    <col min="11534" max="11778" width="9" style="3"/>
    <col min="11779" max="11780" width="2.625" style="3" customWidth="1"/>
    <col min="11781" max="11781" width="34.125" style="3" customWidth="1"/>
    <col min="11782" max="11782" width="2.625" style="3" customWidth="1"/>
    <col min="11783" max="11783" width="15.875" style="3" customWidth="1"/>
    <col min="11784" max="11784" width="24.125" style="3" customWidth="1"/>
    <col min="11785" max="11788" width="15" style="3" customWidth="1"/>
    <col min="11789" max="11789" width="2.625" style="3" customWidth="1"/>
    <col min="11790" max="12034" width="9" style="3"/>
    <col min="12035" max="12036" width="2.625" style="3" customWidth="1"/>
    <col min="12037" max="12037" width="34.125" style="3" customWidth="1"/>
    <col min="12038" max="12038" width="2.625" style="3" customWidth="1"/>
    <col min="12039" max="12039" width="15.875" style="3" customWidth="1"/>
    <col min="12040" max="12040" width="24.125" style="3" customWidth="1"/>
    <col min="12041" max="12044" width="15" style="3" customWidth="1"/>
    <col min="12045" max="12045" width="2.625" style="3" customWidth="1"/>
    <col min="12046" max="12290" width="9" style="3"/>
    <col min="12291" max="12292" width="2.625" style="3" customWidth="1"/>
    <col min="12293" max="12293" width="34.125" style="3" customWidth="1"/>
    <col min="12294" max="12294" width="2.625" style="3" customWidth="1"/>
    <col min="12295" max="12295" width="15.875" style="3" customWidth="1"/>
    <col min="12296" max="12296" width="24.125" style="3" customWidth="1"/>
    <col min="12297" max="12300" width="15" style="3" customWidth="1"/>
    <col min="12301" max="12301" width="2.625" style="3" customWidth="1"/>
    <col min="12302" max="12546" width="9" style="3"/>
    <col min="12547" max="12548" width="2.625" style="3" customWidth="1"/>
    <col min="12549" max="12549" width="34.125" style="3" customWidth="1"/>
    <col min="12550" max="12550" width="2.625" style="3" customWidth="1"/>
    <col min="12551" max="12551" width="15.875" style="3" customWidth="1"/>
    <col min="12552" max="12552" width="24.125" style="3" customWidth="1"/>
    <col min="12553" max="12556" width="15" style="3" customWidth="1"/>
    <col min="12557" max="12557" width="2.625" style="3" customWidth="1"/>
    <col min="12558" max="12802" width="9" style="3"/>
    <col min="12803" max="12804" width="2.625" style="3" customWidth="1"/>
    <col min="12805" max="12805" width="34.125" style="3" customWidth="1"/>
    <col min="12806" max="12806" width="2.625" style="3" customWidth="1"/>
    <col min="12807" max="12807" width="15.875" style="3" customWidth="1"/>
    <col min="12808" max="12808" width="24.125" style="3" customWidth="1"/>
    <col min="12809" max="12812" width="15" style="3" customWidth="1"/>
    <col min="12813" max="12813" width="2.625" style="3" customWidth="1"/>
    <col min="12814" max="13058" width="9" style="3"/>
    <col min="13059" max="13060" width="2.625" style="3" customWidth="1"/>
    <col min="13061" max="13061" width="34.125" style="3" customWidth="1"/>
    <col min="13062" max="13062" width="2.625" style="3" customWidth="1"/>
    <col min="13063" max="13063" width="15.875" style="3" customWidth="1"/>
    <col min="13064" max="13064" width="24.125" style="3" customWidth="1"/>
    <col min="13065" max="13068" width="15" style="3" customWidth="1"/>
    <col min="13069" max="13069" width="2.625" style="3" customWidth="1"/>
    <col min="13070" max="13314" width="9" style="3"/>
    <col min="13315" max="13316" width="2.625" style="3" customWidth="1"/>
    <col min="13317" max="13317" width="34.125" style="3" customWidth="1"/>
    <col min="13318" max="13318" width="2.625" style="3" customWidth="1"/>
    <col min="13319" max="13319" width="15.875" style="3" customWidth="1"/>
    <col min="13320" max="13320" width="24.125" style="3" customWidth="1"/>
    <col min="13321" max="13324" width="15" style="3" customWidth="1"/>
    <col min="13325" max="13325" width="2.625" style="3" customWidth="1"/>
    <col min="13326" max="13570" width="9" style="3"/>
    <col min="13571" max="13572" width="2.625" style="3" customWidth="1"/>
    <col min="13573" max="13573" width="34.125" style="3" customWidth="1"/>
    <col min="13574" max="13574" width="2.625" style="3" customWidth="1"/>
    <col min="13575" max="13575" width="15.875" style="3" customWidth="1"/>
    <col min="13576" max="13576" width="24.125" style="3" customWidth="1"/>
    <col min="13577" max="13580" width="15" style="3" customWidth="1"/>
    <col min="13581" max="13581" width="2.625" style="3" customWidth="1"/>
    <col min="13582" max="13826" width="9" style="3"/>
    <col min="13827" max="13828" width="2.625" style="3" customWidth="1"/>
    <col min="13829" max="13829" width="34.125" style="3" customWidth="1"/>
    <col min="13830" max="13830" width="2.625" style="3" customWidth="1"/>
    <col min="13831" max="13831" width="15.875" style="3" customWidth="1"/>
    <col min="13832" max="13832" width="24.125" style="3" customWidth="1"/>
    <col min="13833" max="13836" width="15" style="3" customWidth="1"/>
    <col min="13837" max="13837" width="2.625" style="3" customWidth="1"/>
    <col min="13838" max="14082" width="9" style="3"/>
    <col min="14083" max="14084" width="2.625" style="3" customWidth="1"/>
    <col min="14085" max="14085" width="34.125" style="3" customWidth="1"/>
    <col min="14086" max="14086" width="2.625" style="3" customWidth="1"/>
    <col min="14087" max="14087" width="15.875" style="3" customWidth="1"/>
    <col min="14088" max="14088" width="24.125" style="3" customWidth="1"/>
    <col min="14089" max="14092" width="15" style="3" customWidth="1"/>
    <col min="14093" max="14093" width="2.625" style="3" customWidth="1"/>
    <col min="14094" max="14338" width="9" style="3"/>
    <col min="14339" max="14340" width="2.625" style="3" customWidth="1"/>
    <col min="14341" max="14341" width="34.125" style="3" customWidth="1"/>
    <col min="14342" max="14342" width="2.625" style="3" customWidth="1"/>
    <col min="14343" max="14343" width="15.875" style="3" customWidth="1"/>
    <col min="14344" max="14344" width="24.125" style="3" customWidth="1"/>
    <col min="14345" max="14348" width="15" style="3" customWidth="1"/>
    <col min="14349" max="14349" width="2.625" style="3" customWidth="1"/>
    <col min="14350" max="14594" width="9" style="3"/>
    <col min="14595" max="14596" width="2.625" style="3" customWidth="1"/>
    <col min="14597" max="14597" width="34.125" style="3" customWidth="1"/>
    <col min="14598" max="14598" width="2.625" style="3" customWidth="1"/>
    <col min="14599" max="14599" width="15.875" style="3" customWidth="1"/>
    <col min="14600" max="14600" width="24.125" style="3" customWidth="1"/>
    <col min="14601" max="14604" width="15" style="3" customWidth="1"/>
    <col min="14605" max="14605" width="2.625" style="3" customWidth="1"/>
    <col min="14606" max="14850" width="9" style="3"/>
    <col min="14851" max="14852" width="2.625" style="3" customWidth="1"/>
    <col min="14853" max="14853" width="34.125" style="3" customWidth="1"/>
    <col min="14854" max="14854" width="2.625" style="3" customWidth="1"/>
    <col min="14855" max="14855" width="15.875" style="3" customWidth="1"/>
    <col min="14856" max="14856" width="24.125" style="3" customWidth="1"/>
    <col min="14857" max="14860" width="15" style="3" customWidth="1"/>
    <col min="14861" max="14861" width="2.625" style="3" customWidth="1"/>
    <col min="14862" max="15106" width="9" style="3"/>
    <col min="15107" max="15108" width="2.625" style="3" customWidth="1"/>
    <col min="15109" max="15109" width="34.125" style="3" customWidth="1"/>
    <col min="15110" max="15110" width="2.625" style="3" customWidth="1"/>
    <col min="15111" max="15111" width="15.875" style="3" customWidth="1"/>
    <col min="15112" max="15112" width="24.125" style="3" customWidth="1"/>
    <col min="15113" max="15116" width="15" style="3" customWidth="1"/>
    <col min="15117" max="15117" width="2.625" style="3" customWidth="1"/>
    <col min="15118" max="15362" width="9" style="3"/>
    <col min="15363" max="15364" width="2.625" style="3" customWidth="1"/>
    <col min="15365" max="15365" width="34.125" style="3" customWidth="1"/>
    <col min="15366" max="15366" width="2.625" style="3" customWidth="1"/>
    <col min="15367" max="15367" width="15.875" style="3" customWidth="1"/>
    <col min="15368" max="15368" width="24.125" style="3" customWidth="1"/>
    <col min="15369" max="15372" width="15" style="3" customWidth="1"/>
    <col min="15373" max="15373" width="2.625" style="3" customWidth="1"/>
    <col min="15374" max="15618" width="9" style="3"/>
    <col min="15619" max="15620" width="2.625" style="3" customWidth="1"/>
    <col min="15621" max="15621" width="34.125" style="3" customWidth="1"/>
    <col min="15622" max="15622" width="2.625" style="3" customWidth="1"/>
    <col min="15623" max="15623" width="15.875" style="3" customWidth="1"/>
    <col min="15624" max="15624" width="24.125" style="3" customWidth="1"/>
    <col min="15625" max="15628" width="15" style="3" customWidth="1"/>
    <col min="15629" max="15629" width="2.625" style="3" customWidth="1"/>
    <col min="15630" max="15874" width="9" style="3"/>
    <col min="15875" max="15876" width="2.625" style="3" customWidth="1"/>
    <col min="15877" max="15877" width="34.125" style="3" customWidth="1"/>
    <col min="15878" max="15878" width="2.625" style="3" customWidth="1"/>
    <col min="15879" max="15879" width="15.875" style="3" customWidth="1"/>
    <col min="15880" max="15880" width="24.125" style="3" customWidth="1"/>
    <col min="15881" max="15884" width="15" style="3" customWidth="1"/>
    <col min="15885" max="15885" width="2.625" style="3" customWidth="1"/>
    <col min="15886" max="16130" width="9" style="3"/>
    <col min="16131" max="16132" width="2.625" style="3" customWidth="1"/>
    <col min="16133" max="16133" width="34.125" style="3" customWidth="1"/>
    <col min="16134" max="16134" width="2.625" style="3" customWidth="1"/>
    <col min="16135" max="16135" width="15.875" style="3" customWidth="1"/>
    <col min="16136" max="16136" width="24.125" style="3" customWidth="1"/>
    <col min="16137" max="16140" width="15" style="3" customWidth="1"/>
    <col min="16141" max="16141" width="2.625" style="3" customWidth="1"/>
    <col min="16142" max="16384" width="9" style="3"/>
  </cols>
  <sheetData>
    <row r="1" spans="1:16" ht="30" customHeight="1" thickBot="1">
      <c r="B1" s="922" t="s">
        <v>485</v>
      </c>
      <c r="C1" s="923"/>
      <c r="D1" s="923"/>
      <c r="E1" s="923"/>
      <c r="F1" s="923"/>
      <c r="G1" s="923"/>
      <c r="H1" s="923"/>
      <c r="I1" s="923"/>
      <c r="J1" s="923"/>
      <c r="K1" s="923"/>
      <c r="L1" s="923"/>
      <c r="M1" s="186" t="s">
        <v>5</v>
      </c>
      <c r="N1" s="192"/>
    </row>
    <row r="2" spans="1:16" ht="5.0999999999999996" customHeight="1" thickTop="1">
      <c r="A2" s="156"/>
      <c r="B2" s="156"/>
      <c r="C2" s="156"/>
      <c r="D2" s="156"/>
      <c r="E2" s="156"/>
      <c r="F2" s="156"/>
      <c r="G2" s="156"/>
      <c r="H2" s="156"/>
      <c r="I2" s="156"/>
      <c r="J2" s="156"/>
      <c r="K2" s="156"/>
      <c r="L2" s="156"/>
      <c r="M2" s="156"/>
    </row>
    <row r="3" spans="1:16" ht="18.75" customHeight="1">
      <c r="B3" s="5" t="s">
        <v>302</v>
      </c>
      <c r="C3" s="157"/>
      <c r="D3" s="157"/>
      <c r="E3" s="157"/>
      <c r="F3" s="157"/>
      <c r="G3" s="158"/>
      <c r="H3" s="158"/>
      <c r="I3" s="158"/>
      <c r="J3" s="158"/>
      <c r="K3" s="158"/>
      <c r="L3" s="158"/>
      <c r="M3" s="158"/>
      <c r="N3" s="27"/>
    </row>
    <row r="4" spans="1:16" ht="12" customHeight="1">
      <c r="C4" s="160"/>
      <c r="D4" s="160"/>
      <c r="E4" s="160"/>
      <c r="F4" s="160"/>
      <c r="G4" s="160"/>
      <c r="H4" s="160"/>
      <c r="I4" s="160"/>
      <c r="J4" s="160"/>
      <c r="K4" s="160"/>
      <c r="L4" s="161"/>
      <c r="M4" s="161" t="s">
        <v>7</v>
      </c>
      <c r="N4" s="14"/>
    </row>
    <row r="5" spans="1:16" ht="27" thickBot="1">
      <c r="B5" s="184"/>
      <c r="C5" s="184"/>
      <c r="D5" s="184"/>
      <c r="E5" s="184"/>
      <c r="F5" s="184"/>
      <c r="G5" s="455" t="s">
        <v>320</v>
      </c>
      <c r="H5" s="391" t="s">
        <v>26</v>
      </c>
      <c r="I5" s="391" t="s">
        <v>321</v>
      </c>
      <c r="J5" s="391" t="s">
        <v>27</v>
      </c>
      <c r="K5" s="497" t="s">
        <v>28</v>
      </c>
      <c r="L5" s="490" t="s">
        <v>29</v>
      </c>
      <c r="M5" s="454" t="s">
        <v>489</v>
      </c>
      <c r="N5" s="14"/>
    </row>
    <row r="6" spans="1:16" ht="12.75" customHeight="1">
      <c r="B6" s="917" t="s">
        <v>304</v>
      </c>
      <c r="C6" s="917"/>
      <c r="D6" s="123"/>
      <c r="E6" s="165" t="s">
        <v>305</v>
      </c>
      <c r="F6" s="166" t="s">
        <v>306</v>
      </c>
      <c r="G6" s="456">
        <v>633</v>
      </c>
      <c r="H6" s="359">
        <v>1311.5</v>
      </c>
      <c r="I6" s="359">
        <v>633</v>
      </c>
      <c r="J6" s="359">
        <v>1281.5999999999999</v>
      </c>
      <c r="K6" s="456">
        <v>614.20000000000005</v>
      </c>
      <c r="L6" s="359">
        <v>1257.7</v>
      </c>
      <c r="M6" s="392">
        <v>-9.6</v>
      </c>
      <c r="N6" s="14"/>
    </row>
    <row r="7" spans="1:16" ht="12.75" customHeight="1">
      <c r="B7" s="918"/>
      <c r="C7" s="918"/>
      <c r="E7" s="172" t="s">
        <v>307</v>
      </c>
      <c r="F7" s="170" t="s">
        <v>308</v>
      </c>
      <c r="G7" s="457">
        <v>506.1</v>
      </c>
      <c r="H7" s="361">
        <v>1027.5</v>
      </c>
      <c r="I7" s="361">
        <v>508.7</v>
      </c>
      <c r="J7" s="361">
        <v>1021.4</v>
      </c>
      <c r="K7" s="457">
        <v>503.9</v>
      </c>
      <c r="L7" s="361">
        <v>1025.2</v>
      </c>
      <c r="M7" s="393">
        <v>4.5</v>
      </c>
      <c r="N7" s="14"/>
    </row>
    <row r="8" spans="1:16" ht="12.75" customHeight="1">
      <c r="B8" s="918"/>
      <c r="C8" s="918"/>
      <c r="E8" s="394" t="s">
        <v>309</v>
      </c>
      <c r="F8" s="170" t="s">
        <v>310</v>
      </c>
      <c r="G8" s="458">
        <v>0.8</v>
      </c>
      <c r="H8" s="395">
        <v>0.78300000000000003</v>
      </c>
      <c r="I8" s="395">
        <v>0.80363349131121642</v>
      </c>
      <c r="J8" s="395">
        <v>0.79700000000000004</v>
      </c>
      <c r="K8" s="458">
        <v>0.82</v>
      </c>
      <c r="L8" s="395">
        <v>0.81499999999999995</v>
      </c>
      <c r="M8" s="404">
        <v>0.01</v>
      </c>
      <c r="N8" s="14"/>
      <c r="P8" s="513"/>
    </row>
    <row r="9" spans="1:16" ht="12.75" customHeight="1">
      <c r="B9" s="918"/>
      <c r="C9" s="918"/>
      <c r="E9" s="394" t="s">
        <v>311</v>
      </c>
      <c r="F9" s="170" t="s">
        <v>312</v>
      </c>
      <c r="G9" s="457">
        <v>5.6</v>
      </c>
      <c r="H9" s="361">
        <v>15.5</v>
      </c>
      <c r="I9" s="361">
        <v>6</v>
      </c>
      <c r="J9" s="361">
        <v>14.4</v>
      </c>
      <c r="K9" s="457">
        <v>0.9</v>
      </c>
      <c r="L9" s="361">
        <v>2</v>
      </c>
      <c r="M9" s="393">
        <v>0.2</v>
      </c>
      <c r="N9" s="14"/>
      <c r="P9" s="512"/>
    </row>
    <row r="10" spans="1:16" ht="12.75" customHeight="1">
      <c r="B10" s="918"/>
      <c r="C10" s="918"/>
      <c r="D10" s="14" t="s">
        <v>313</v>
      </c>
      <c r="E10" s="397"/>
      <c r="F10" s="398" t="s">
        <v>314</v>
      </c>
      <c r="G10" s="457">
        <v>132.5</v>
      </c>
      <c r="H10" s="361">
        <v>299.5</v>
      </c>
      <c r="I10" s="361">
        <v>130.30000000000001</v>
      </c>
      <c r="J10" s="361">
        <v>274.60000000000002</v>
      </c>
      <c r="K10" s="457">
        <v>111.2</v>
      </c>
      <c r="L10" s="361">
        <v>234.5</v>
      </c>
      <c r="M10" s="393">
        <v>-13.9</v>
      </c>
      <c r="N10" s="14"/>
    </row>
    <row r="11" spans="1:16" ht="12.75" customHeight="1">
      <c r="B11" s="918"/>
      <c r="C11" s="918"/>
      <c r="D11" s="636" t="s">
        <v>444</v>
      </c>
      <c r="E11" s="399"/>
      <c r="F11" s="637" t="s">
        <v>445</v>
      </c>
      <c r="G11" s="458">
        <v>6.5000000000000002E-2</v>
      </c>
      <c r="H11" s="395">
        <v>7.4999999999999997E-2</v>
      </c>
      <c r="I11" s="395">
        <v>6.5000000000000002E-2</v>
      </c>
      <c r="J11" s="395">
        <v>7.2999999999999995E-2</v>
      </c>
      <c r="K11" s="458">
        <v>7.2999999999999995E-2</v>
      </c>
      <c r="L11" s="395">
        <v>7.1999999999999995E-2</v>
      </c>
      <c r="M11" s="404">
        <v>-5.0000000000000001E-3</v>
      </c>
      <c r="N11" s="14"/>
    </row>
    <row r="12" spans="1:16" ht="12.75" customHeight="1" thickBot="1">
      <c r="B12" s="920"/>
      <c r="C12" s="920"/>
      <c r="D12" s="635" t="s">
        <v>446</v>
      </c>
      <c r="E12" s="400"/>
      <c r="F12" s="401" t="s">
        <v>447</v>
      </c>
      <c r="G12" s="459">
        <v>13.5</v>
      </c>
      <c r="H12" s="365">
        <v>13.8</v>
      </c>
      <c r="I12" s="365">
        <v>12.9</v>
      </c>
      <c r="J12" s="365">
        <v>12.8</v>
      </c>
      <c r="K12" s="459">
        <v>12.8</v>
      </c>
      <c r="L12" s="365">
        <v>12.3</v>
      </c>
      <c r="M12" s="491">
        <v>-0.4</v>
      </c>
      <c r="N12" s="14"/>
    </row>
    <row r="13" spans="1:16" ht="12.75" customHeight="1">
      <c r="B13" s="917" t="s">
        <v>315</v>
      </c>
      <c r="C13" s="917"/>
      <c r="D13" s="123"/>
      <c r="E13" s="165" t="s">
        <v>305</v>
      </c>
      <c r="F13" s="166" t="s">
        <v>306</v>
      </c>
      <c r="G13" s="456">
        <v>362</v>
      </c>
      <c r="H13" s="359">
        <v>772.9</v>
      </c>
      <c r="I13" s="359">
        <v>383.11333708299998</v>
      </c>
      <c r="J13" s="359">
        <v>784.9</v>
      </c>
      <c r="K13" s="456">
        <v>311.39999999999998</v>
      </c>
      <c r="L13" s="359">
        <v>641.5</v>
      </c>
      <c r="M13" s="392">
        <v>-6.7</v>
      </c>
      <c r="N13" s="14"/>
    </row>
    <row r="14" spans="1:16" ht="12.75" customHeight="1">
      <c r="B14" s="918"/>
      <c r="C14" s="918"/>
      <c r="E14" s="172" t="s">
        <v>307</v>
      </c>
      <c r="F14" s="170" t="s">
        <v>308</v>
      </c>
      <c r="G14" s="457">
        <v>171</v>
      </c>
      <c r="H14" s="361">
        <v>347.8</v>
      </c>
      <c r="I14" s="361">
        <v>171.05830214700001</v>
      </c>
      <c r="J14" s="361">
        <v>345.1</v>
      </c>
      <c r="K14" s="457">
        <v>139.6</v>
      </c>
      <c r="L14" s="361">
        <v>284.39999999999998</v>
      </c>
      <c r="M14" s="393">
        <v>-2.2000000000000002</v>
      </c>
      <c r="N14" s="14"/>
    </row>
    <row r="15" spans="1:16" ht="12.75" customHeight="1">
      <c r="B15" s="918"/>
      <c r="C15" s="918"/>
      <c r="E15" s="394" t="s">
        <v>309</v>
      </c>
      <c r="F15" s="170" t="s">
        <v>310</v>
      </c>
      <c r="G15" s="458">
        <v>0.47199999999999998</v>
      </c>
      <c r="H15" s="395">
        <v>0.45</v>
      </c>
      <c r="I15" s="395">
        <v>0.44649529418481426</v>
      </c>
      <c r="J15" s="395">
        <v>0.44</v>
      </c>
      <c r="K15" s="458">
        <v>0.44800000000000001</v>
      </c>
      <c r="L15" s="395">
        <v>0.443</v>
      </c>
      <c r="M15" s="404">
        <v>1E-3</v>
      </c>
      <c r="N15" s="14"/>
    </row>
    <row r="16" spans="1:16" ht="12.75" customHeight="1">
      <c r="B16" s="918"/>
      <c r="C16" s="918"/>
      <c r="E16" s="394" t="s">
        <v>311</v>
      </c>
      <c r="F16" s="170" t="s">
        <v>312</v>
      </c>
      <c r="G16" s="457">
        <v>23.8</v>
      </c>
      <c r="H16" s="361">
        <v>53.4</v>
      </c>
      <c r="I16" s="361">
        <v>21.539864329000039</v>
      </c>
      <c r="J16" s="361">
        <v>45.1</v>
      </c>
      <c r="K16" s="457">
        <v>24.2</v>
      </c>
      <c r="L16" s="361">
        <v>52.1</v>
      </c>
      <c r="M16" s="393">
        <v>3.7</v>
      </c>
      <c r="N16" s="14"/>
    </row>
    <row r="17" spans="2:14" ht="12.75" customHeight="1">
      <c r="B17" s="918"/>
      <c r="C17" s="918"/>
      <c r="D17" s="14" t="s">
        <v>313</v>
      </c>
      <c r="E17" s="397"/>
      <c r="F17" s="398" t="s">
        <v>314</v>
      </c>
      <c r="G17" s="457">
        <v>214.8</v>
      </c>
      <c r="H17" s="361">
        <v>478.5</v>
      </c>
      <c r="I17" s="361">
        <v>233.59489926500001</v>
      </c>
      <c r="J17" s="361">
        <v>484.9</v>
      </c>
      <c r="K17" s="457">
        <v>196</v>
      </c>
      <c r="L17" s="361">
        <v>409.2</v>
      </c>
      <c r="M17" s="393">
        <v>-0.9</v>
      </c>
      <c r="N17" s="14"/>
    </row>
    <row r="18" spans="2:14" ht="12.75" customHeight="1">
      <c r="B18" s="918"/>
      <c r="C18" s="918"/>
      <c r="D18" s="636" t="s">
        <v>444</v>
      </c>
      <c r="E18" s="399"/>
      <c r="F18" s="637" t="s">
        <v>445</v>
      </c>
      <c r="G18" s="458">
        <v>0.104</v>
      </c>
      <c r="H18" s="395">
        <v>0.114</v>
      </c>
      <c r="I18" s="395">
        <v>0.13300000000000001</v>
      </c>
      <c r="J18" s="395">
        <v>0.121</v>
      </c>
      <c r="K18" s="458">
        <v>0.112</v>
      </c>
      <c r="L18" s="395">
        <v>0.11600000000000001</v>
      </c>
      <c r="M18" s="404">
        <v>-7.0000000000000001E-3</v>
      </c>
      <c r="N18" s="14"/>
    </row>
    <row r="19" spans="2:14" ht="12.75" customHeight="1" thickBot="1">
      <c r="B19" s="920"/>
      <c r="C19" s="920"/>
      <c r="D19" s="635" t="s">
        <v>446</v>
      </c>
      <c r="E19" s="400"/>
      <c r="F19" s="401" t="s">
        <v>447</v>
      </c>
      <c r="G19" s="459">
        <v>20</v>
      </c>
      <c r="H19" s="365">
        <v>20.100000000000001</v>
      </c>
      <c r="I19" s="365">
        <v>19.2</v>
      </c>
      <c r="J19" s="365">
        <v>19.5</v>
      </c>
      <c r="K19" s="459">
        <v>16.8</v>
      </c>
      <c r="L19" s="365">
        <v>17.399999999999999</v>
      </c>
      <c r="M19" s="482">
        <v>0.5</v>
      </c>
      <c r="N19" s="14"/>
    </row>
    <row r="20" spans="2:14" ht="12.75" customHeight="1">
      <c r="B20" s="921" t="s">
        <v>316</v>
      </c>
      <c r="C20" s="918"/>
      <c r="E20" s="178" t="s">
        <v>305</v>
      </c>
      <c r="F20" s="183" t="s">
        <v>306</v>
      </c>
      <c r="G20" s="456">
        <v>311</v>
      </c>
      <c r="H20" s="359">
        <v>632</v>
      </c>
      <c r="I20" s="359">
        <v>338.07605189961993</v>
      </c>
      <c r="J20" s="359">
        <v>689.6</v>
      </c>
      <c r="K20" s="456">
        <v>329.8</v>
      </c>
      <c r="L20" s="359">
        <v>667.1</v>
      </c>
      <c r="M20" s="392">
        <v>26.2</v>
      </c>
      <c r="N20" s="14"/>
    </row>
    <row r="21" spans="2:14" ht="12.75" customHeight="1">
      <c r="B21" s="918"/>
      <c r="C21" s="918"/>
      <c r="E21" s="172" t="s">
        <v>307</v>
      </c>
      <c r="F21" s="170" t="s">
        <v>308</v>
      </c>
      <c r="G21" s="457">
        <v>139.19999999999999</v>
      </c>
      <c r="H21" s="361">
        <v>280.7</v>
      </c>
      <c r="I21" s="361">
        <v>155.99645255107583</v>
      </c>
      <c r="J21" s="361">
        <v>333.4</v>
      </c>
      <c r="K21" s="457">
        <v>177</v>
      </c>
      <c r="L21" s="361">
        <v>350.6</v>
      </c>
      <c r="M21" s="393">
        <v>19.7</v>
      </c>
      <c r="N21" s="14"/>
    </row>
    <row r="22" spans="2:14" ht="12.75" customHeight="1">
      <c r="B22" s="918"/>
      <c r="C22" s="918"/>
      <c r="E22" s="394" t="s">
        <v>309</v>
      </c>
      <c r="F22" s="170" t="s">
        <v>310</v>
      </c>
      <c r="G22" s="458">
        <v>0.44800000000000001</v>
      </c>
      <c r="H22" s="395">
        <v>0.44400000000000001</v>
      </c>
      <c r="I22" s="395">
        <v>0.46142414310195984</v>
      </c>
      <c r="J22" s="395">
        <v>0.48299999999999998</v>
      </c>
      <c r="K22" s="458">
        <v>0.53700000000000003</v>
      </c>
      <c r="L22" s="395">
        <v>0.52600000000000002</v>
      </c>
      <c r="M22" s="396">
        <v>0.01</v>
      </c>
      <c r="N22" s="14"/>
    </row>
    <row r="23" spans="2:14" ht="12.75" customHeight="1">
      <c r="B23" s="918"/>
      <c r="C23" s="918"/>
      <c r="E23" s="394" t="s">
        <v>311</v>
      </c>
      <c r="F23" s="170" t="s">
        <v>312</v>
      </c>
      <c r="G23" s="457">
        <v>30.3</v>
      </c>
      <c r="H23" s="361">
        <v>46.9</v>
      </c>
      <c r="I23" s="361">
        <v>21.707126660570879</v>
      </c>
      <c r="J23" s="361">
        <v>38.9</v>
      </c>
      <c r="K23" s="457">
        <v>25.8</v>
      </c>
      <c r="L23" s="361">
        <v>54.6</v>
      </c>
      <c r="M23" s="393">
        <v>-3.2</v>
      </c>
      <c r="N23" s="14"/>
    </row>
    <row r="24" spans="2:14" ht="12.75" customHeight="1">
      <c r="B24" s="918"/>
      <c r="C24" s="918"/>
      <c r="D24" s="14" t="s">
        <v>313</v>
      </c>
      <c r="E24" s="397"/>
      <c r="F24" s="398" t="s">
        <v>314</v>
      </c>
      <c r="G24" s="457">
        <v>202.1</v>
      </c>
      <c r="H24" s="361">
        <v>398.2</v>
      </c>
      <c r="I24" s="361">
        <v>203.78672600911497</v>
      </c>
      <c r="J24" s="361">
        <v>395.1</v>
      </c>
      <c r="K24" s="457">
        <v>178.6</v>
      </c>
      <c r="L24" s="361">
        <v>371.2</v>
      </c>
      <c r="M24" s="393">
        <v>3.3</v>
      </c>
      <c r="N24" s="14"/>
    </row>
    <row r="25" spans="2:14" ht="12.75" customHeight="1">
      <c r="B25" s="918"/>
      <c r="C25" s="918"/>
      <c r="D25" s="636" t="s">
        <v>444</v>
      </c>
      <c r="E25" s="399"/>
      <c r="F25" s="637" t="s">
        <v>445</v>
      </c>
      <c r="G25" s="458">
        <v>0.104</v>
      </c>
      <c r="H25" s="395">
        <v>0.106</v>
      </c>
      <c r="I25" s="395">
        <v>0.104</v>
      </c>
      <c r="J25" s="395">
        <v>9.2999999999999999E-2</v>
      </c>
      <c r="K25" s="458">
        <v>9.6000000000000002E-2</v>
      </c>
      <c r="L25" s="395">
        <v>8.1000000000000003E-2</v>
      </c>
      <c r="M25" s="404">
        <v>-1.6E-2</v>
      </c>
      <c r="N25" s="14"/>
    </row>
    <row r="26" spans="2:14" ht="12.75" customHeight="1" thickBot="1">
      <c r="B26" s="920"/>
      <c r="C26" s="920"/>
      <c r="D26" s="635" t="s">
        <v>446</v>
      </c>
      <c r="E26" s="400"/>
      <c r="F26" s="401" t="s">
        <v>447</v>
      </c>
      <c r="G26" s="459">
        <v>22.3</v>
      </c>
      <c r="H26" s="365">
        <v>21</v>
      </c>
      <c r="I26" s="365">
        <v>21.4</v>
      </c>
      <c r="J26" s="365">
        <v>22.3</v>
      </c>
      <c r="K26" s="459">
        <v>20.6</v>
      </c>
      <c r="L26" s="365">
        <v>21.4</v>
      </c>
      <c r="M26" s="482">
        <v>2.1</v>
      </c>
      <c r="N26" s="14"/>
    </row>
    <row r="27" spans="2:14" ht="12.75" customHeight="1">
      <c r="B27" s="918" t="s">
        <v>317</v>
      </c>
      <c r="C27" s="918"/>
      <c r="E27" s="178" t="s">
        <v>305</v>
      </c>
      <c r="F27" s="183" t="s">
        <v>306</v>
      </c>
      <c r="G27" s="456">
        <v>196.4</v>
      </c>
      <c r="H27" s="359">
        <v>356.2</v>
      </c>
      <c r="I27" s="359">
        <v>200.2</v>
      </c>
      <c r="J27" s="359">
        <v>333.6</v>
      </c>
      <c r="K27" s="456">
        <v>240.9</v>
      </c>
      <c r="L27" s="359">
        <v>421.6</v>
      </c>
      <c r="M27" s="392">
        <v>60.6</v>
      </c>
      <c r="N27" s="14"/>
    </row>
    <row r="28" spans="2:14" ht="12.75" customHeight="1">
      <c r="B28" s="918"/>
      <c r="C28" s="918"/>
      <c r="E28" s="172" t="s">
        <v>307</v>
      </c>
      <c r="F28" s="170" t="s">
        <v>308</v>
      </c>
      <c r="G28" s="457">
        <v>26.6</v>
      </c>
      <c r="H28" s="361">
        <v>53.9</v>
      </c>
      <c r="I28" s="361">
        <v>27.2</v>
      </c>
      <c r="J28" s="361">
        <v>54.2</v>
      </c>
      <c r="K28" s="457">
        <v>28.7</v>
      </c>
      <c r="L28" s="361">
        <v>56.2</v>
      </c>
      <c r="M28" s="393">
        <v>2.6</v>
      </c>
      <c r="N28" s="14"/>
    </row>
    <row r="29" spans="2:14" ht="12.75" customHeight="1">
      <c r="B29" s="918"/>
      <c r="C29" s="918"/>
      <c r="E29" s="394" t="s">
        <v>309</v>
      </c>
      <c r="F29" s="170" t="s">
        <v>310</v>
      </c>
      <c r="G29" s="458">
        <v>0.13500000000000001</v>
      </c>
      <c r="H29" s="395">
        <v>0.151</v>
      </c>
      <c r="I29" s="395">
        <v>0.13586413586413587</v>
      </c>
      <c r="J29" s="395">
        <v>0.16200000000000001</v>
      </c>
      <c r="K29" s="458">
        <v>0.11899999999999999</v>
      </c>
      <c r="L29" s="395">
        <v>0.13300000000000001</v>
      </c>
      <c r="M29" s="404">
        <v>-1.4999999999999999E-2</v>
      </c>
      <c r="N29" s="14"/>
    </row>
    <row r="30" spans="2:14" ht="12.75" customHeight="1">
      <c r="B30" s="918"/>
      <c r="C30" s="918"/>
      <c r="E30" s="394" t="s">
        <v>311</v>
      </c>
      <c r="F30" s="170" t="s">
        <v>312</v>
      </c>
      <c r="G30" s="457">
        <v>8.5</v>
      </c>
      <c r="H30" s="361">
        <v>17.5</v>
      </c>
      <c r="I30" s="361">
        <v>9.5000000000000107</v>
      </c>
      <c r="J30" s="361">
        <v>19.100000000000001</v>
      </c>
      <c r="K30" s="457">
        <v>15.7</v>
      </c>
      <c r="L30" s="361">
        <v>33.4</v>
      </c>
      <c r="M30" s="393">
        <v>1.9</v>
      </c>
      <c r="N30" s="14"/>
    </row>
    <row r="31" spans="2:14" ht="12.75" customHeight="1">
      <c r="B31" s="918"/>
      <c r="C31" s="918"/>
      <c r="D31" s="14" t="s">
        <v>313</v>
      </c>
      <c r="E31" s="397"/>
      <c r="F31" s="398" t="s">
        <v>314</v>
      </c>
      <c r="G31" s="457">
        <v>178.3</v>
      </c>
      <c r="H31" s="361">
        <v>319.8</v>
      </c>
      <c r="I31" s="361">
        <v>182.5</v>
      </c>
      <c r="J31" s="361">
        <v>298.5</v>
      </c>
      <c r="K31" s="457">
        <v>227.9</v>
      </c>
      <c r="L31" s="361">
        <v>398.8</v>
      </c>
      <c r="M31" s="393">
        <v>59.9</v>
      </c>
      <c r="N31" s="14"/>
    </row>
    <row r="32" spans="2:14" ht="12.75" customHeight="1">
      <c r="B32" s="918"/>
      <c r="C32" s="918"/>
      <c r="D32" s="636" t="s">
        <v>444</v>
      </c>
      <c r="E32" s="399"/>
      <c r="F32" s="637" t="s">
        <v>445</v>
      </c>
      <c r="G32" s="458">
        <v>0.35899999999999999</v>
      </c>
      <c r="H32" s="395">
        <v>0.33500000000000002</v>
      </c>
      <c r="I32" s="395">
        <v>0.38400000000000001</v>
      </c>
      <c r="J32" s="395">
        <v>0.318</v>
      </c>
      <c r="K32" s="458">
        <v>0.436</v>
      </c>
      <c r="L32" s="395">
        <v>0.45900000000000002</v>
      </c>
      <c r="M32" s="404">
        <v>0.13300000000000001</v>
      </c>
      <c r="N32" s="14"/>
    </row>
    <row r="33" spans="2:14" ht="12.75" customHeight="1" thickBot="1">
      <c r="B33" s="920"/>
      <c r="C33" s="920"/>
      <c r="D33" s="635" t="s">
        <v>446</v>
      </c>
      <c r="E33" s="400"/>
      <c r="F33" s="401" t="s">
        <v>447</v>
      </c>
      <c r="G33" s="459">
        <v>7</v>
      </c>
      <c r="H33" s="365">
        <v>5.9</v>
      </c>
      <c r="I33" s="365">
        <v>5.7</v>
      </c>
      <c r="J33" s="365">
        <v>4.9000000000000004</v>
      </c>
      <c r="K33" s="459">
        <v>5.6</v>
      </c>
      <c r="L33" s="365">
        <v>5.3</v>
      </c>
      <c r="M33" s="203">
        <v>0.4</v>
      </c>
      <c r="N33" s="14"/>
    </row>
    <row r="34" spans="2:14" ht="6.75" customHeight="1">
      <c r="B34" s="390"/>
      <c r="C34" s="390"/>
      <c r="D34" s="27"/>
      <c r="F34" s="181"/>
      <c r="G34" s="65"/>
      <c r="H34" s="65"/>
      <c r="I34" s="65"/>
      <c r="J34" s="65"/>
      <c r="K34" s="65"/>
      <c r="L34" s="65"/>
      <c r="M34" s="65"/>
      <c r="N34" s="14"/>
    </row>
    <row r="35" spans="2:14" ht="12.75" customHeight="1">
      <c r="B35" s="10"/>
      <c r="C35" s="173"/>
      <c r="D35" s="27"/>
      <c r="E35" s="181"/>
      <c r="F35" s="181"/>
      <c r="G35" s="65"/>
      <c r="H35" s="65"/>
      <c r="I35" s="65"/>
      <c r="J35" s="65"/>
      <c r="K35" s="65"/>
      <c r="L35" s="65"/>
      <c r="M35" s="65"/>
      <c r="N35" s="14"/>
    </row>
    <row r="36" spans="2:14" ht="12.75" customHeight="1">
      <c r="B36" s="10" t="s">
        <v>441</v>
      </c>
      <c r="C36" s="173"/>
      <c r="D36" s="27"/>
      <c r="E36" s="181"/>
      <c r="F36" s="181"/>
      <c r="G36" s="65"/>
      <c r="H36" s="65"/>
      <c r="I36" s="65"/>
      <c r="J36" s="65"/>
      <c r="K36" s="65"/>
      <c r="L36" s="65"/>
      <c r="M36" s="65"/>
      <c r="N36" s="14"/>
    </row>
    <row r="37" spans="2:14" ht="12.75" customHeight="1">
      <c r="B37" s="10" t="s">
        <v>442</v>
      </c>
      <c r="C37" s="213"/>
      <c r="D37" s="213"/>
      <c r="E37" s="213"/>
      <c r="F37" s="213"/>
      <c r="G37" s="213"/>
      <c r="H37" s="213"/>
      <c r="I37" s="213"/>
      <c r="J37" s="213"/>
      <c r="K37" s="213"/>
      <c r="L37" s="213"/>
      <c r="M37" s="213"/>
      <c r="N37" s="14"/>
    </row>
    <row r="38" spans="2:14" ht="12.75" customHeight="1">
      <c r="B38" s="10" t="s">
        <v>398</v>
      </c>
      <c r="C38" s="173"/>
      <c r="E38" s="180"/>
      <c r="F38" s="181"/>
      <c r="G38" s="65"/>
      <c r="H38" s="65"/>
      <c r="I38" s="65"/>
      <c r="J38" s="65"/>
      <c r="K38" s="65"/>
      <c r="L38" s="65"/>
      <c r="M38" s="65"/>
      <c r="N38" s="14"/>
    </row>
    <row r="39" spans="2:14" ht="12.75" customHeight="1">
      <c r="B39" s="10" t="s">
        <v>322</v>
      </c>
      <c r="C39" s="173"/>
      <c r="E39" s="180"/>
      <c r="F39" s="181"/>
      <c r="G39" s="65"/>
      <c r="H39" s="65"/>
      <c r="I39" s="65"/>
      <c r="J39" s="65"/>
      <c r="K39" s="65"/>
      <c r="L39" s="65"/>
      <c r="M39" s="65"/>
      <c r="N39" s="14"/>
    </row>
    <row r="40" spans="2:14" ht="12.75" customHeight="1">
      <c r="B40" s="10" t="s">
        <v>443</v>
      </c>
    </row>
    <row r="41" spans="2:14" ht="12.75" customHeight="1">
      <c r="B41" s="402"/>
    </row>
    <row r="42" spans="2:14" ht="15" customHeight="1">
      <c r="B42" s="402"/>
    </row>
    <row r="44" spans="2:14" ht="15" customHeight="1">
      <c r="B44" s="403"/>
    </row>
    <row r="45" spans="2:14" ht="15" customHeight="1">
      <c r="B45" s="403"/>
    </row>
  </sheetData>
  <mergeCells count="5">
    <mergeCell ref="B6:C12"/>
    <mergeCell ref="B13:C19"/>
    <mergeCell ref="B20:C26"/>
    <mergeCell ref="B27:C33"/>
    <mergeCell ref="B1:L1"/>
  </mergeCells>
  <phoneticPr fontId="4"/>
  <hyperlinks>
    <hyperlink ref="M1" location="'Table of Contents'!A1" display="戻る / Back" xr:uid="{00000000-0004-0000-0800-000000000000}"/>
  </hyperlinks>
  <pageMargins left="0.19685039370078741" right="0.19685039370078741" top="0.39370078740157483" bottom="0" header="0.19685039370078741" footer="0.19685039370078741"/>
  <pageSetup paperSize="9" scale="96" orientation="landscape" r:id="rId1"/>
  <headerFooter scaleWithDoc="0"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C9EDA7"/>
    <pageSetUpPr fitToPage="1"/>
  </sheetPr>
  <dimension ref="A1:Y54"/>
  <sheetViews>
    <sheetView showGridLines="0" view="pageBreakPreview" zoomScaleNormal="115" zoomScaleSheetLayoutView="100" workbookViewId="0"/>
  </sheetViews>
  <sheetFormatPr defaultColWidth="9" defaultRowHeight="15" customHeight="1" outlineLevelCol="1"/>
  <cols>
    <col min="1" max="2" width="2.625" style="3" customWidth="1"/>
    <col min="3" max="3" width="37" style="3" customWidth="1"/>
    <col min="4" max="4" width="2.625" style="3" customWidth="1"/>
    <col min="5" max="5" width="13.125" style="3" customWidth="1"/>
    <col min="6" max="6" width="24.125" style="3" customWidth="1"/>
    <col min="7" max="7" width="15.625" style="3" customWidth="1"/>
    <col min="8" max="8" width="15.625" style="3" hidden="1" customWidth="1" outlineLevel="1"/>
    <col min="9" max="9" width="15.625" style="3" customWidth="1" collapsed="1"/>
    <col min="10" max="10" width="15.625" style="3" hidden="1" customWidth="1" outlineLevel="1"/>
    <col min="11" max="11" width="15.625" style="3" customWidth="1" collapsed="1"/>
    <col min="12" max="12" width="15.625" style="3" hidden="1" customWidth="1" outlineLevel="1"/>
    <col min="13" max="13" width="15.625" style="3" customWidth="1" collapsed="1"/>
    <col min="14" max="14" width="18" style="3" customWidth="1"/>
    <col min="15" max="15" width="2.5" style="3" customWidth="1"/>
    <col min="16" max="16" width="9" style="3"/>
    <col min="17" max="25" width="9" style="3" customWidth="1"/>
    <col min="26" max="16384" width="9" style="3"/>
  </cols>
  <sheetData>
    <row r="1" spans="1:25" ht="30" customHeight="1" thickBot="1">
      <c r="B1" s="719" t="s">
        <v>486</v>
      </c>
      <c r="C1" s="59"/>
      <c r="D1" s="59"/>
      <c r="E1" s="59"/>
      <c r="F1" s="59"/>
      <c r="G1" s="59"/>
      <c r="H1" s="59"/>
      <c r="I1" s="59"/>
      <c r="J1" s="59"/>
      <c r="K1" s="59"/>
      <c r="L1" s="59"/>
      <c r="M1" s="59"/>
      <c r="N1" s="186" t="s">
        <v>5</v>
      </c>
      <c r="O1" s="60"/>
      <c r="P1" s="2"/>
    </row>
    <row r="2" spans="1:25" ht="5.0999999999999996" customHeight="1" thickTop="1">
      <c r="A2" s="156"/>
      <c r="B2" s="156"/>
      <c r="C2" s="156"/>
      <c r="D2" s="156"/>
      <c r="E2" s="156"/>
      <c r="F2" s="156"/>
      <c r="G2" s="156"/>
      <c r="H2" s="156"/>
      <c r="I2" s="156"/>
      <c r="J2" s="156"/>
      <c r="K2" s="156"/>
      <c r="L2" s="156"/>
      <c r="M2" s="156"/>
      <c r="N2" s="156"/>
    </row>
    <row r="3" spans="1:25" ht="18.75" customHeight="1">
      <c r="B3" s="157" t="s">
        <v>435</v>
      </c>
      <c r="C3" s="157"/>
      <c r="D3" s="157"/>
      <c r="E3" s="157"/>
      <c r="F3" s="157"/>
      <c r="G3" s="158"/>
      <c r="H3" s="158"/>
      <c r="I3" s="158"/>
      <c r="J3" s="158"/>
      <c r="K3" s="158"/>
      <c r="L3" s="158"/>
      <c r="M3" s="158"/>
      <c r="N3" s="159"/>
      <c r="O3" s="27"/>
      <c r="P3" s="27"/>
      <c r="Q3" s="27"/>
      <c r="R3" s="27"/>
      <c r="S3" s="27"/>
      <c r="T3" s="27"/>
      <c r="U3" s="27"/>
      <c r="V3" s="27"/>
      <c r="W3" s="27"/>
      <c r="X3" s="27"/>
      <c r="Y3" s="27"/>
    </row>
    <row r="4" spans="1:25" ht="12" customHeight="1">
      <c r="C4" s="160"/>
      <c r="D4" s="160"/>
      <c r="E4" s="160"/>
      <c r="F4" s="160"/>
      <c r="G4" s="160"/>
      <c r="H4" s="160"/>
      <c r="I4" s="160"/>
      <c r="J4" s="160"/>
      <c r="K4" s="160"/>
      <c r="L4" s="160"/>
      <c r="M4" s="160"/>
      <c r="N4" s="161" t="s">
        <v>7</v>
      </c>
      <c r="O4" s="14"/>
      <c r="P4" s="27"/>
    </row>
    <row r="5" spans="1:25" ht="21.75" customHeight="1" thickBot="1">
      <c r="B5" s="162"/>
      <c r="G5" s="163" t="s">
        <v>20</v>
      </c>
      <c r="H5" s="191" t="s">
        <v>247</v>
      </c>
      <c r="I5" s="163" t="s">
        <v>21</v>
      </c>
      <c r="J5" s="191" t="s">
        <v>22</v>
      </c>
      <c r="K5" s="163" t="s">
        <v>23</v>
      </c>
      <c r="L5" s="191" t="s">
        <v>24</v>
      </c>
      <c r="M5" s="163" t="s">
        <v>25</v>
      </c>
      <c r="N5" s="460" t="s">
        <v>491</v>
      </c>
      <c r="O5" s="14"/>
    </row>
    <row r="6" spans="1:25" ht="12.75" customHeight="1">
      <c r="C6" s="924" t="s">
        <v>323</v>
      </c>
      <c r="D6" s="164" t="s">
        <v>324</v>
      </c>
      <c r="E6" s="165"/>
      <c r="F6" s="166" t="s">
        <v>314</v>
      </c>
      <c r="G6" s="359">
        <v>432.5</v>
      </c>
      <c r="H6" s="369">
        <v>192</v>
      </c>
      <c r="I6" s="359">
        <v>428.4</v>
      </c>
      <c r="J6" s="369">
        <v>195.8</v>
      </c>
      <c r="K6" s="359">
        <v>421.8</v>
      </c>
      <c r="L6" s="369">
        <v>197.8</v>
      </c>
      <c r="M6" s="359">
        <v>414</v>
      </c>
      <c r="N6" s="360">
        <v>11.7</v>
      </c>
      <c r="O6" s="14"/>
      <c r="P6" s="27"/>
    </row>
    <row r="7" spans="1:25" ht="12.75" customHeight="1">
      <c r="C7" s="925"/>
      <c r="E7" s="167" t="s">
        <v>325</v>
      </c>
      <c r="F7" s="168" t="s">
        <v>306</v>
      </c>
      <c r="G7" s="361">
        <v>717.6</v>
      </c>
      <c r="H7" s="370">
        <v>332.8</v>
      </c>
      <c r="I7" s="361">
        <v>729</v>
      </c>
      <c r="J7" s="370">
        <v>343.4</v>
      </c>
      <c r="K7" s="361">
        <v>721.2</v>
      </c>
      <c r="L7" s="370">
        <v>342</v>
      </c>
      <c r="M7" s="361">
        <v>709.2</v>
      </c>
      <c r="N7" s="362">
        <v>14.7</v>
      </c>
      <c r="O7" s="14"/>
    </row>
    <row r="8" spans="1:25" ht="12.75" customHeight="1">
      <c r="C8" s="927"/>
      <c r="E8" s="169" t="s">
        <v>326</v>
      </c>
      <c r="F8" s="170" t="s">
        <v>327</v>
      </c>
      <c r="G8" s="361">
        <v>285.10000000000002</v>
      </c>
      <c r="H8" s="370">
        <v>140.80000000000001</v>
      </c>
      <c r="I8" s="361">
        <v>300.60000000000002</v>
      </c>
      <c r="J8" s="370">
        <v>147.6</v>
      </c>
      <c r="K8" s="361">
        <v>299.39999999999998</v>
      </c>
      <c r="L8" s="370">
        <v>144.19999999999999</v>
      </c>
      <c r="M8" s="361">
        <v>295.2</v>
      </c>
      <c r="N8" s="362">
        <v>3</v>
      </c>
      <c r="O8" s="14"/>
    </row>
    <row r="9" spans="1:25" ht="12.75" customHeight="1">
      <c r="C9" s="928" t="s">
        <v>328</v>
      </c>
      <c r="D9" s="171" t="s">
        <v>324</v>
      </c>
      <c r="E9" s="172"/>
      <c r="F9" s="168" t="s">
        <v>314</v>
      </c>
      <c r="G9" s="361">
        <v>125.9</v>
      </c>
      <c r="H9" s="370">
        <v>45.3</v>
      </c>
      <c r="I9" s="361">
        <v>105</v>
      </c>
      <c r="J9" s="370">
        <v>47.4</v>
      </c>
      <c r="K9" s="361">
        <v>98.3</v>
      </c>
      <c r="L9" s="370">
        <v>34</v>
      </c>
      <c r="M9" s="361">
        <v>100</v>
      </c>
      <c r="N9" s="362">
        <v>8.4</v>
      </c>
      <c r="O9" s="14"/>
    </row>
    <row r="10" spans="1:25" ht="12.75" customHeight="1">
      <c r="C10" s="925"/>
      <c r="E10" s="167" t="s">
        <v>325</v>
      </c>
      <c r="F10" s="168" t="s">
        <v>306</v>
      </c>
      <c r="G10" s="361">
        <v>480</v>
      </c>
      <c r="H10" s="370">
        <v>223.3</v>
      </c>
      <c r="I10" s="361">
        <v>478.4</v>
      </c>
      <c r="J10" s="370">
        <v>235.6</v>
      </c>
      <c r="K10" s="361">
        <v>481.5</v>
      </c>
      <c r="L10" s="370">
        <v>224.8</v>
      </c>
      <c r="M10" s="361">
        <v>487.7</v>
      </c>
      <c r="N10" s="362">
        <v>10.7</v>
      </c>
      <c r="O10" s="14"/>
    </row>
    <row r="11" spans="1:25" ht="12.75" customHeight="1">
      <c r="C11" s="927"/>
      <c r="E11" s="169" t="s">
        <v>326</v>
      </c>
      <c r="F11" s="170" t="s">
        <v>327</v>
      </c>
      <c r="G11" s="361">
        <v>354.1</v>
      </c>
      <c r="H11" s="370">
        <v>178</v>
      </c>
      <c r="I11" s="361">
        <v>373.4</v>
      </c>
      <c r="J11" s="370">
        <v>188.2</v>
      </c>
      <c r="K11" s="361">
        <v>383.2</v>
      </c>
      <c r="L11" s="370">
        <v>190.8</v>
      </c>
      <c r="M11" s="361">
        <v>387.7</v>
      </c>
      <c r="N11" s="362">
        <v>2.2999999999999998</v>
      </c>
      <c r="O11" s="14"/>
    </row>
    <row r="12" spans="1:25" ht="12.75" customHeight="1">
      <c r="C12" s="928" t="s">
        <v>329</v>
      </c>
      <c r="D12" s="171" t="s">
        <v>324</v>
      </c>
      <c r="E12" s="172"/>
      <c r="F12" s="168" t="s">
        <v>314</v>
      </c>
      <c r="G12" s="361">
        <v>312.8</v>
      </c>
      <c r="H12" s="370">
        <v>176.6</v>
      </c>
      <c r="I12" s="361">
        <v>366.9</v>
      </c>
      <c r="J12" s="370">
        <v>200.5</v>
      </c>
      <c r="K12" s="361">
        <v>397.9</v>
      </c>
      <c r="L12" s="370">
        <v>162.89999999999998</v>
      </c>
      <c r="M12" s="361">
        <v>356</v>
      </c>
      <c r="N12" s="362">
        <v>11.1</v>
      </c>
      <c r="O12" s="14"/>
    </row>
    <row r="13" spans="1:25" ht="12.75" customHeight="1">
      <c r="C13" s="925"/>
      <c r="E13" s="167" t="s">
        <v>325</v>
      </c>
      <c r="F13" s="168" t="s">
        <v>306</v>
      </c>
      <c r="G13" s="361">
        <v>495.9</v>
      </c>
      <c r="H13" s="370">
        <v>282.7</v>
      </c>
      <c r="I13" s="361">
        <v>593.1</v>
      </c>
      <c r="J13" s="370">
        <v>325.39999999999998</v>
      </c>
      <c r="K13" s="361">
        <v>644.79999999999995</v>
      </c>
      <c r="L13" s="370">
        <v>276.2</v>
      </c>
      <c r="M13" s="361">
        <v>599.5</v>
      </c>
      <c r="N13" s="362">
        <v>20.8</v>
      </c>
      <c r="O13" s="14"/>
    </row>
    <row r="14" spans="1:25" ht="12.75" customHeight="1">
      <c r="C14" s="927"/>
      <c r="E14" s="169" t="s">
        <v>326</v>
      </c>
      <c r="F14" s="170" t="s">
        <v>308</v>
      </c>
      <c r="G14" s="363">
        <v>183.1</v>
      </c>
      <c r="H14" s="371">
        <v>106.1</v>
      </c>
      <c r="I14" s="363">
        <v>226.2</v>
      </c>
      <c r="J14" s="371">
        <v>124.9</v>
      </c>
      <c r="K14" s="363">
        <v>246.9</v>
      </c>
      <c r="L14" s="371">
        <v>113.3</v>
      </c>
      <c r="M14" s="363">
        <v>243.5</v>
      </c>
      <c r="N14" s="364">
        <v>9.6999999999999993</v>
      </c>
      <c r="O14" s="14"/>
    </row>
    <row r="15" spans="1:25" ht="12.75" customHeight="1">
      <c r="B15" s="928" t="s">
        <v>330</v>
      </c>
      <c r="C15" s="928"/>
      <c r="D15" s="171" t="s">
        <v>324</v>
      </c>
      <c r="E15" s="172"/>
      <c r="F15" s="168" t="s">
        <v>314</v>
      </c>
      <c r="G15" s="361">
        <v>871.2</v>
      </c>
      <c r="H15" s="370">
        <v>413.9</v>
      </c>
      <c r="I15" s="361">
        <v>900.3</v>
      </c>
      <c r="J15" s="370">
        <v>443.7</v>
      </c>
      <c r="K15" s="361">
        <v>918</v>
      </c>
      <c r="L15" s="370">
        <v>394.7</v>
      </c>
      <c r="M15" s="361">
        <v>870</v>
      </c>
      <c r="N15" s="362">
        <v>31.2</v>
      </c>
      <c r="O15" s="14"/>
    </row>
    <row r="16" spans="1:25" ht="12.75" customHeight="1">
      <c r="B16" s="925"/>
      <c r="C16" s="925"/>
      <c r="E16" s="167" t="s">
        <v>325</v>
      </c>
      <c r="F16" s="168" t="s">
        <v>306</v>
      </c>
      <c r="G16" s="361">
        <v>1693.5</v>
      </c>
      <c r="H16" s="370">
        <v>838.8</v>
      </c>
      <c r="I16" s="361">
        <v>1800.5</v>
      </c>
      <c r="J16" s="370">
        <v>904.4</v>
      </c>
      <c r="K16" s="361">
        <v>1847.5</v>
      </c>
      <c r="L16" s="370">
        <v>843</v>
      </c>
      <c r="M16" s="361">
        <v>1796.4</v>
      </c>
      <c r="N16" s="362">
        <v>46.2</v>
      </c>
      <c r="O16" s="14"/>
    </row>
    <row r="17" spans="2:15" ht="12.75" customHeight="1" thickBot="1">
      <c r="B17" s="926"/>
      <c r="C17" s="926"/>
      <c r="D17" s="174"/>
      <c r="E17" s="175" t="s">
        <v>326</v>
      </c>
      <c r="F17" s="176" t="s">
        <v>327</v>
      </c>
      <c r="G17" s="365">
        <v>822.3</v>
      </c>
      <c r="H17" s="372">
        <v>424.9</v>
      </c>
      <c r="I17" s="365">
        <v>900.2</v>
      </c>
      <c r="J17" s="372">
        <v>460.7</v>
      </c>
      <c r="K17" s="365">
        <v>929.5</v>
      </c>
      <c r="L17" s="372">
        <v>448.3</v>
      </c>
      <c r="M17" s="365">
        <v>926.4</v>
      </c>
      <c r="N17" s="366">
        <v>15</v>
      </c>
      <c r="O17" s="14"/>
    </row>
    <row r="18" spans="2:15" ht="12.75" customHeight="1">
      <c r="B18" s="924" t="s">
        <v>331</v>
      </c>
      <c r="C18" s="924"/>
      <c r="D18" s="164" t="s">
        <v>324</v>
      </c>
      <c r="E18" s="165"/>
      <c r="F18" s="166" t="s">
        <v>314</v>
      </c>
      <c r="G18" s="359">
        <v>313.3</v>
      </c>
      <c r="H18" s="369">
        <v>206.3</v>
      </c>
      <c r="I18" s="359">
        <v>344.1</v>
      </c>
      <c r="J18" s="369">
        <v>219.6</v>
      </c>
      <c r="K18" s="359">
        <v>286.8</v>
      </c>
      <c r="L18" s="369">
        <v>160.69999999999999</v>
      </c>
      <c r="M18" s="359">
        <v>267.39999999999998</v>
      </c>
      <c r="N18" s="360">
        <v>-23.1</v>
      </c>
      <c r="O18" s="14"/>
    </row>
    <row r="19" spans="2:15" ht="12.75" customHeight="1">
      <c r="B19" s="925"/>
      <c r="C19" s="925"/>
      <c r="E19" s="167" t="s">
        <v>325</v>
      </c>
      <c r="F19" s="168" t="s">
        <v>306</v>
      </c>
      <c r="G19" s="361">
        <v>339.2</v>
      </c>
      <c r="H19" s="370">
        <v>221.2</v>
      </c>
      <c r="I19" s="361">
        <v>374.8</v>
      </c>
      <c r="J19" s="370">
        <v>239</v>
      </c>
      <c r="K19" s="361">
        <v>325.60000000000002</v>
      </c>
      <c r="L19" s="370">
        <v>178.2</v>
      </c>
      <c r="M19" s="361">
        <v>303.8</v>
      </c>
      <c r="N19" s="362">
        <v>-25.8</v>
      </c>
      <c r="O19" s="14"/>
    </row>
    <row r="20" spans="2:15" ht="12.75" customHeight="1" thickBot="1">
      <c r="B20" s="926"/>
      <c r="C20" s="926"/>
      <c r="D20" s="174"/>
      <c r="E20" s="175" t="s">
        <v>326</v>
      </c>
      <c r="F20" s="176" t="s">
        <v>327</v>
      </c>
      <c r="G20" s="365">
        <v>25.9</v>
      </c>
      <c r="H20" s="372">
        <v>14.9</v>
      </c>
      <c r="I20" s="365">
        <v>30.7</v>
      </c>
      <c r="J20" s="372">
        <v>19.399999999999999</v>
      </c>
      <c r="K20" s="365">
        <v>38.799999999999997</v>
      </c>
      <c r="L20" s="372">
        <v>17.5</v>
      </c>
      <c r="M20" s="365">
        <v>36.4</v>
      </c>
      <c r="N20" s="366">
        <v>-2.7</v>
      </c>
      <c r="O20" s="14"/>
    </row>
    <row r="21" spans="2:15" ht="12.75" customHeight="1">
      <c r="C21" s="924" t="s">
        <v>332</v>
      </c>
      <c r="D21" s="177" t="s">
        <v>324</v>
      </c>
      <c r="E21" s="178"/>
      <c r="F21" s="166" t="s">
        <v>314</v>
      </c>
      <c r="G21" s="367">
        <v>73</v>
      </c>
      <c r="H21" s="373">
        <v>39.1</v>
      </c>
      <c r="I21" s="367">
        <v>80.5</v>
      </c>
      <c r="J21" s="373">
        <v>41.7</v>
      </c>
      <c r="K21" s="367">
        <v>80.7</v>
      </c>
      <c r="L21" s="373">
        <v>44.1</v>
      </c>
      <c r="M21" s="367">
        <v>96.2</v>
      </c>
      <c r="N21" s="368">
        <v>15.5</v>
      </c>
      <c r="O21" s="14"/>
    </row>
    <row r="22" spans="2:15" ht="12.75" customHeight="1">
      <c r="C22" s="925"/>
      <c r="E22" s="167" t="s">
        <v>333</v>
      </c>
      <c r="F22" s="168" t="s">
        <v>334</v>
      </c>
      <c r="G22" s="361">
        <v>125.9</v>
      </c>
      <c r="H22" s="370">
        <v>65.5</v>
      </c>
      <c r="I22" s="361">
        <v>137</v>
      </c>
      <c r="J22" s="370">
        <v>71.599999999999994</v>
      </c>
      <c r="K22" s="361">
        <v>142.80000000000001</v>
      </c>
      <c r="L22" s="370">
        <v>78.7</v>
      </c>
      <c r="M22" s="361">
        <v>178.8</v>
      </c>
      <c r="N22" s="362">
        <v>36</v>
      </c>
      <c r="O22" s="14"/>
    </row>
    <row r="23" spans="2:15" ht="12.75" customHeight="1">
      <c r="C23" s="927"/>
      <c r="D23" s="160"/>
      <c r="E23" s="167" t="s">
        <v>335</v>
      </c>
      <c r="F23" s="168" t="s">
        <v>336</v>
      </c>
      <c r="G23" s="361">
        <v>54.8</v>
      </c>
      <c r="H23" s="370">
        <v>27.4</v>
      </c>
      <c r="I23" s="361">
        <v>57.9</v>
      </c>
      <c r="J23" s="370">
        <v>30.7</v>
      </c>
      <c r="K23" s="361">
        <v>63.5</v>
      </c>
      <c r="L23" s="370">
        <v>36.1</v>
      </c>
      <c r="M23" s="361">
        <v>84.3</v>
      </c>
      <c r="N23" s="362">
        <v>20.8</v>
      </c>
      <c r="O23" s="14"/>
    </row>
    <row r="24" spans="2:15" ht="12.75" customHeight="1">
      <c r="C24" s="928" t="s">
        <v>337</v>
      </c>
      <c r="D24" s="171" t="s">
        <v>324</v>
      </c>
      <c r="E24" s="172"/>
      <c r="F24" s="168" t="s">
        <v>314</v>
      </c>
      <c r="G24" s="361">
        <v>103.7</v>
      </c>
      <c r="H24" s="370">
        <v>37.700000000000003</v>
      </c>
      <c r="I24" s="361">
        <v>100.5</v>
      </c>
      <c r="J24" s="370">
        <v>44.4</v>
      </c>
      <c r="K24" s="361">
        <v>60.8</v>
      </c>
      <c r="L24" s="370">
        <v>32.099999999999994</v>
      </c>
      <c r="M24" s="361">
        <v>83</v>
      </c>
      <c r="N24" s="362">
        <v>22.5</v>
      </c>
      <c r="O24" s="14"/>
    </row>
    <row r="25" spans="2:15" ht="12.75" customHeight="1">
      <c r="C25" s="925"/>
      <c r="E25" s="167" t="s">
        <v>325</v>
      </c>
      <c r="F25" s="168" t="s">
        <v>306</v>
      </c>
      <c r="G25" s="361">
        <v>339.6</v>
      </c>
      <c r="H25" s="370">
        <v>153</v>
      </c>
      <c r="I25" s="361">
        <v>350</v>
      </c>
      <c r="J25" s="370">
        <v>176.6</v>
      </c>
      <c r="K25" s="361">
        <v>318</v>
      </c>
      <c r="L25" s="370">
        <v>159.19999999999999</v>
      </c>
      <c r="M25" s="361">
        <v>352.1</v>
      </c>
      <c r="N25" s="362">
        <v>35.200000000000003</v>
      </c>
      <c r="O25" s="14"/>
    </row>
    <row r="26" spans="2:15" ht="12.75" customHeight="1">
      <c r="C26" s="927"/>
      <c r="D26" s="160"/>
      <c r="E26" s="167" t="s">
        <v>326</v>
      </c>
      <c r="F26" s="168" t="s">
        <v>327</v>
      </c>
      <c r="G26" s="361">
        <v>235.9</v>
      </c>
      <c r="H26" s="370">
        <v>115.3</v>
      </c>
      <c r="I26" s="361">
        <v>249.5</v>
      </c>
      <c r="J26" s="370">
        <v>132.19999999999999</v>
      </c>
      <c r="K26" s="361">
        <v>257.2</v>
      </c>
      <c r="L26" s="370">
        <v>127.1</v>
      </c>
      <c r="M26" s="361">
        <v>269.10000000000002</v>
      </c>
      <c r="N26" s="362">
        <v>12.7</v>
      </c>
      <c r="O26" s="14"/>
    </row>
    <row r="27" spans="2:15" ht="12.75" customHeight="1">
      <c r="C27" s="928" t="s">
        <v>436</v>
      </c>
      <c r="D27" s="171" t="s">
        <v>324</v>
      </c>
      <c r="E27" s="172"/>
      <c r="F27" s="168" t="s">
        <v>314</v>
      </c>
      <c r="G27" s="361">
        <v>201.6</v>
      </c>
      <c r="H27" s="370">
        <v>103.4</v>
      </c>
      <c r="I27" s="361">
        <v>212.3</v>
      </c>
      <c r="J27" s="370">
        <v>109</v>
      </c>
      <c r="K27" s="361">
        <v>221</v>
      </c>
      <c r="L27" s="370">
        <v>111.00000000000003</v>
      </c>
      <c r="M27" s="361">
        <v>231.9</v>
      </c>
      <c r="N27" s="362">
        <v>10.9</v>
      </c>
      <c r="O27" s="14"/>
    </row>
    <row r="28" spans="2:15" ht="12.75" customHeight="1">
      <c r="C28" s="925"/>
      <c r="E28" s="167" t="s">
        <v>325</v>
      </c>
      <c r="F28" s="168" t="s">
        <v>306</v>
      </c>
      <c r="G28" s="361">
        <v>539.9</v>
      </c>
      <c r="H28" s="370">
        <v>283.8</v>
      </c>
      <c r="I28" s="361">
        <v>576.1</v>
      </c>
      <c r="J28" s="370">
        <v>298.39999999999998</v>
      </c>
      <c r="K28" s="361">
        <v>607.1</v>
      </c>
      <c r="L28" s="370">
        <v>311.10000000000002</v>
      </c>
      <c r="M28" s="361">
        <v>636.70000000000005</v>
      </c>
      <c r="N28" s="362">
        <v>29.7</v>
      </c>
      <c r="O28" s="14"/>
    </row>
    <row r="29" spans="2:15" ht="12.75" customHeight="1">
      <c r="C29" s="927"/>
      <c r="E29" s="169" t="s">
        <v>326</v>
      </c>
      <c r="F29" s="170" t="s">
        <v>327</v>
      </c>
      <c r="G29" s="363">
        <v>338.3</v>
      </c>
      <c r="H29" s="371">
        <v>180.4</v>
      </c>
      <c r="I29" s="363">
        <v>363.8</v>
      </c>
      <c r="J29" s="371">
        <v>189.4</v>
      </c>
      <c r="K29" s="363">
        <v>386.1</v>
      </c>
      <c r="L29" s="371">
        <v>200.1</v>
      </c>
      <c r="M29" s="363">
        <v>404.8</v>
      </c>
      <c r="N29" s="364">
        <v>18.8</v>
      </c>
      <c r="O29" s="14"/>
    </row>
    <row r="30" spans="2:15" ht="12.75" customHeight="1">
      <c r="B30" s="928" t="s">
        <v>437</v>
      </c>
      <c r="C30" s="928"/>
      <c r="D30" s="171" t="s">
        <v>324</v>
      </c>
      <c r="E30" s="172"/>
      <c r="F30" s="168" t="s">
        <v>314</v>
      </c>
      <c r="G30" s="361">
        <v>394.7</v>
      </c>
      <c r="H30" s="370">
        <v>185.6</v>
      </c>
      <c r="I30" s="361">
        <v>405.3</v>
      </c>
      <c r="J30" s="370">
        <v>197.5</v>
      </c>
      <c r="K30" s="361">
        <v>361.2</v>
      </c>
      <c r="L30" s="370">
        <v>180.3</v>
      </c>
      <c r="M30" s="361">
        <v>404.3</v>
      </c>
      <c r="N30" s="362">
        <v>43.4</v>
      </c>
      <c r="O30" s="14"/>
    </row>
    <row r="31" spans="2:15" ht="12.75" customHeight="1">
      <c r="B31" s="925"/>
      <c r="C31" s="925"/>
      <c r="E31" s="167" t="s">
        <v>333</v>
      </c>
      <c r="F31" s="168" t="s">
        <v>306</v>
      </c>
      <c r="G31" s="361">
        <v>1074.0999999999999</v>
      </c>
      <c r="H31" s="370">
        <v>530.6</v>
      </c>
      <c r="I31" s="361">
        <v>1127.8</v>
      </c>
      <c r="J31" s="370">
        <v>571.9</v>
      </c>
      <c r="K31" s="361">
        <v>1138.9000000000001</v>
      </c>
      <c r="L31" s="370">
        <v>589</v>
      </c>
      <c r="M31" s="361">
        <v>1256.4000000000001</v>
      </c>
      <c r="N31" s="362">
        <v>118.7</v>
      </c>
      <c r="O31" s="14"/>
    </row>
    <row r="32" spans="2:15" ht="12.75" customHeight="1" thickBot="1">
      <c r="B32" s="926"/>
      <c r="C32" s="926"/>
      <c r="D32" s="174"/>
      <c r="E32" s="175" t="s">
        <v>335</v>
      </c>
      <c r="F32" s="176" t="s">
        <v>327</v>
      </c>
      <c r="G32" s="365">
        <v>681.1</v>
      </c>
      <c r="H32" s="372">
        <v>346.1</v>
      </c>
      <c r="I32" s="365">
        <v>724.1</v>
      </c>
      <c r="J32" s="372">
        <v>375.4</v>
      </c>
      <c r="K32" s="365">
        <v>779.5</v>
      </c>
      <c r="L32" s="372">
        <v>410.4</v>
      </c>
      <c r="M32" s="365">
        <v>854.3</v>
      </c>
      <c r="N32" s="366">
        <v>75.7</v>
      </c>
      <c r="O32" s="14"/>
    </row>
    <row r="33" spans="2:25" ht="12.75" customHeight="1">
      <c r="B33" s="924" t="s">
        <v>338</v>
      </c>
      <c r="C33" s="924"/>
      <c r="D33" s="177" t="s">
        <v>324</v>
      </c>
      <c r="E33" s="178"/>
      <c r="F33" s="166" t="s">
        <v>314</v>
      </c>
      <c r="G33" s="367">
        <v>-240.7</v>
      </c>
      <c r="H33" s="373">
        <v>-159.9</v>
      </c>
      <c r="I33" s="367">
        <v>-339.2</v>
      </c>
      <c r="J33" s="373">
        <v>-243.7</v>
      </c>
      <c r="K33" s="367">
        <v>-423.1</v>
      </c>
      <c r="L33" s="373">
        <v>-187.5</v>
      </c>
      <c r="M33" s="367">
        <v>-408.8</v>
      </c>
      <c r="N33" s="368">
        <v>-61.6</v>
      </c>
      <c r="O33" s="14"/>
    </row>
    <row r="34" spans="2:25" ht="12.75" customHeight="1">
      <c r="B34" s="925"/>
      <c r="C34" s="925"/>
      <c r="E34" s="167" t="s">
        <v>325</v>
      </c>
      <c r="F34" s="168" t="s">
        <v>306</v>
      </c>
      <c r="G34" s="361">
        <v>-208.6</v>
      </c>
      <c r="H34" s="370">
        <v>-140.5</v>
      </c>
      <c r="I34" s="361">
        <v>-322.7</v>
      </c>
      <c r="J34" s="370">
        <v>-202.6</v>
      </c>
      <c r="K34" s="361">
        <v>-408</v>
      </c>
      <c r="L34" s="370">
        <v>-192.7</v>
      </c>
      <c r="M34" s="361">
        <v>-435.9</v>
      </c>
      <c r="N34" s="362">
        <v>-122.3</v>
      </c>
      <c r="O34" s="14"/>
    </row>
    <row r="35" spans="2:25" ht="12.75" customHeight="1" thickBot="1">
      <c r="B35" s="926"/>
      <c r="C35" s="926"/>
      <c r="E35" s="167" t="s">
        <v>326</v>
      </c>
      <c r="F35" s="176" t="s">
        <v>327</v>
      </c>
      <c r="G35" s="365">
        <v>40.6</v>
      </c>
      <c r="H35" s="372">
        <v>18.399999999999999</v>
      </c>
      <c r="I35" s="365">
        <v>4.3</v>
      </c>
      <c r="J35" s="372">
        <v>-3.3</v>
      </c>
      <c r="K35" s="365">
        <v>-23</v>
      </c>
      <c r="L35" s="372">
        <v>5.8</v>
      </c>
      <c r="M35" s="365">
        <v>-4.7</v>
      </c>
      <c r="N35" s="366">
        <v>-0.4</v>
      </c>
      <c r="O35" s="14"/>
    </row>
    <row r="36" spans="2:25" ht="12.75" customHeight="1">
      <c r="B36" s="924" t="s">
        <v>438</v>
      </c>
      <c r="C36" s="924"/>
      <c r="D36" s="164" t="s">
        <v>324</v>
      </c>
      <c r="E36" s="165"/>
      <c r="F36" s="166" t="s">
        <v>314</v>
      </c>
      <c r="G36" s="359">
        <v>1338.5</v>
      </c>
      <c r="H36" s="369">
        <v>645.9</v>
      </c>
      <c r="I36" s="359">
        <v>1310.5</v>
      </c>
      <c r="J36" s="369">
        <v>617.1</v>
      </c>
      <c r="K36" s="359">
        <v>1142.9000000000001</v>
      </c>
      <c r="L36" s="369">
        <v>548.1</v>
      </c>
      <c r="M36" s="359">
        <v>1132.9000000000001</v>
      </c>
      <c r="N36" s="360">
        <v>-10.1</v>
      </c>
      <c r="O36" s="14"/>
    </row>
    <row r="37" spans="2:25" ht="12.75" customHeight="1">
      <c r="B37" s="925"/>
      <c r="C37" s="925"/>
      <c r="E37" s="167" t="s">
        <v>325</v>
      </c>
      <c r="F37" s="168" t="s">
        <v>306</v>
      </c>
      <c r="G37" s="361">
        <v>2898.2</v>
      </c>
      <c r="H37" s="370">
        <v>1450.1</v>
      </c>
      <c r="I37" s="361">
        <v>2980.4</v>
      </c>
      <c r="J37" s="370">
        <v>1512.7</v>
      </c>
      <c r="K37" s="361">
        <v>2904</v>
      </c>
      <c r="L37" s="370">
        <v>1417.5</v>
      </c>
      <c r="M37" s="361">
        <v>2920.7</v>
      </c>
      <c r="N37" s="362">
        <v>16.8</v>
      </c>
      <c r="O37" s="14"/>
    </row>
    <row r="38" spans="2:25" ht="12.75" customHeight="1">
      <c r="B38" s="925"/>
      <c r="C38" s="925"/>
      <c r="E38" s="169" t="s">
        <v>339</v>
      </c>
      <c r="F38" s="170" t="s">
        <v>308</v>
      </c>
      <c r="G38" s="363">
        <v>1569.9</v>
      </c>
      <c r="H38" s="371">
        <v>804.3</v>
      </c>
      <c r="I38" s="363">
        <v>1659.3</v>
      </c>
      <c r="J38" s="371">
        <v>852.2</v>
      </c>
      <c r="K38" s="363">
        <v>1724.8</v>
      </c>
      <c r="L38" s="371">
        <v>882</v>
      </c>
      <c r="M38" s="363">
        <v>1812.4</v>
      </c>
      <c r="N38" s="364">
        <v>87.6</v>
      </c>
      <c r="O38" s="14"/>
    </row>
    <row r="39" spans="2:25" ht="12.75" customHeight="1">
      <c r="B39" s="925"/>
      <c r="C39" s="925"/>
      <c r="E39" s="169" t="s">
        <v>340</v>
      </c>
      <c r="F39" s="170" t="s">
        <v>341</v>
      </c>
      <c r="G39" s="363">
        <v>1328.3</v>
      </c>
      <c r="H39" s="371">
        <v>645.79999999999995</v>
      </c>
      <c r="I39" s="363">
        <v>1321.1</v>
      </c>
      <c r="J39" s="371">
        <v>660.5</v>
      </c>
      <c r="K39" s="363">
        <v>1179.2</v>
      </c>
      <c r="L39" s="371">
        <v>535.5</v>
      </c>
      <c r="M39" s="363">
        <v>1108.3</v>
      </c>
      <c r="N39" s="364">
        <v>-70.8</v>
      </c>
      <c r="O39" s="14"/>
    </row>
    <row r="40" spans="2:25" ht="12.75" customHeight="1" thickBot="1">
      <c r="B40" s="926"/>
      <c r="C40" s="926"/>
      <c r="D40" s="174"/>
      <c r="E40" s="175" t="s">
        <v>342</v>
      </c>
      <c r="F40" s="176" t="s">
        <v>45</v>
      </c>
      <c r="G40" s="365">
        <v>10.199999999999999</v>
      </c>
      <c r="H40" s="372">
        <v>0.1</v>
      </c>
      <c r="I40" s="365">
        <v>-10.6</v>
      </c>
      <c r="J40" s="372">
        <v>-43.4</v>
      </c>
      <c r="K40" s="365">
        <v>-36.200000000000003</v>
      </c>
      <c r="L40" s="372">
        <v>12.7</v>
      </c>
      <c r="M40" s="365">
        <v>24.6</v>
      </c>
      <c r="N40" s="366">
        <v>60.7</v>
      </c>
      <c r="O40" s="14"/>
    </row>
    <row r="41" spans="2:25" ht="9.6" customHeight="1">
      <c r="B41" s="179" t="s">
        <v>343</v>
      </c>
      <c r="C41" s="173"/>
      <c r="E41" s="180"/>
      <c r="F41" s="181"/>
      <c r="G41" s="65"/>
      <c r="H41" s="65"/>
      <c r="I41" s="65"/>
      <c r="J41" s="65"/>
      <c r="K41" s="65"/>
      <c r="L41" s="65"/>
      <c r="M41" s="65"/>
      <c r="N41" s="182"/>
      <c r="O41" s="14"/>
    </row>
    <row r="42" spans="2:25" ht="9.6" customHeight="1">
      <c r="B42" t="s">
        <v>399</v>
      </c>
      <c r="C42" s="173"/>
      <c r="E42" s="180"/>
      <c r="F42" s="181"/>
      <c r="G42" s="65"/>
      <c r="H42" s="65"/>
      <c r="I42" s="65"/>
      <c r="J42" s="65"/>
      <c r="K42" s="65"/>
      <c r="L42" s="65"/>
      <c r="M42" s="65"/>
      <c r="N42" s="182"/>
      <c r="O42" s="14"/>
    </row>
    <row r="43" spans="2:25" ht="9.6" customHeight="1">
      <c r="B43" s="179" t="s">
        <v>344</v>
      </c>
      <c r="C43" s="173"/>
      <c r="E43" s="180"/>
      <c r="F43" s="181"/>
      <c r="G43" s="65"/>
      <c r="H43" s="65"/>
      <c r="I43" s="65"/>
      <c r="J43" s="65"/>
      <c r="K43" s="65"/>
      <c r="L43" s="65"/>
      <c r="M43" s="65"/>
      <c r="N43" s="182"/>
      <c r="O43" s="14"/>
    </row>
    <row r="44" spans="2:25" ht="9.6" customHeight="1">
      <c r="B44" s="179" t="s">
        <v>345</v>
      </c>
      <c r="C44" s="10"/>
      <c r="O44" s="14"/>
    </row>
    <row r="45" spans="2:25" ht="9.6" customHeight="1">
      <c r="B45" s="179" t="s">
        <v>400</v>
      </c>
      <c r="C45" s="10"/>
      <c r="O45" s="14"/>
    </row>
    <row r="46" spans="2:25" ht="9.6" customHeight="1">
      <c r="B46" s="179" t="s">
        <v>346</v>
      </c>
      <c r="C46" s="10"/>
      <c r="O46" s="14"/>
    </row>
    <row r="47" spans="2:25" ht="9.6" customHeight="1">
      <c r="B47" t="s">
        <v>401</v>
      </c>
      <c r="Y47" s="14"/>
    </row>
    <row r="48" spans="2:25" ht="12.75" customHeight="1">
      <c r="B48" s="10"/>
      <c r="Y48" s="14"/>
    </row>
    <row r="49" spans="2:25" ht="12.75" customHeight="1">
      <c r="B49" s="10"/>
      <c r="Y49" s="14"/>
    </row>
    <row r="50" spans="2:25" ht="15" customHeight="1">
      <c r="Y50" s="14"/>
    </row>
    <row r="51" spans="2:25" ht="15" customHeight="1">
      <c r="Y51" s="14"/>
    </row>
    <row r="52" spans="2:25" ht="15" customHeight="1">
      <c r="Y52" s="14"/>
    </row>
    <row r="53" spans="2:25" ht="15" customHeight="1">
      <c r="Y53" s="14"/>
    </row>
    <row r="54" spans="2:25" ht="15" customHeight="1">
      <c r="Y54" s="14"/>
    </row>
  </sheetData>
  <mergeCells count="11">
    <mergeCell ref="C6:C8"/>
    <mergeCell ref="C9:C11"/>
    <mergeCell ref="C12:C14"/>
    <mergeCell ref="B15:C17"/>
    <mergeCell ref="B18:C20"/>
    <mergeCell ref="B36:C40"/>
    <mergeCell ref="C21:C23"/>
    <mergeCell ref="C24:C26"/>
    <mergeCell ref="C27:C29"/>
    <mergeCell ref="B30:C32"/>
    <mergeCell ref="B33:C35"/>
  </mergeCells>
  <phoneticPr fontId="4"/>
  <hyperlinks>
    <hyperlink ref="N1" location="'Table of Contents'!A1" display="戻る / Back" xr:uid="{00000000-0004-0000-0900-000000000000}"/>
  </hyperlinks>
  <pageMargins left="0.19685039370078741" right="0.19685039370078741" top="0.39370078740157483" bottom="0" header="0.19685039370078741" footer="0.19685039370078741"/>
  <pageSetup paperSize="9" scale="89" orientation="landscape" r:id="rId1"/>
  <headerFooter scaleWithDoc="0"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C9EDA7"/>
    <pageSetUpPr fitToPage="1"/>
  </sheetPr>
  <dimension ref="A1:AZ11"/>
  <sheetViews>
    <sheetView showGridLines="0" view="pageBreakPreview" zoomScaleNormal="100" zoomScaleSheetLayoutView="100" workbookViewId="0"/>
  </sheetViews>
  <sheetFormatPr defaultColWidth="9" defaultRowHeight="15" customHeight="1" outlineLevelCol="1"/>
  <cols>
    <col min="1" max="2" width="2.625" style="3" customWidth="1"/>
    <col min="3" max="4" width="18.875" style="3" customWidth="1"/>
    <col min="5" max="16" width="7.875" style="3" customWidth="1"/>
    <col min="17" max="17" width="7.875" style="3" hidden="1" customWidth="1" outlineLevel="1"/>
    <col min="18" max="18" width="7.875" style="3" customWidth="1" collapsed="1"/>
    <col min="19" max="19" width="7.875" style="3" hidden="1" customWidth="1" outlineLevel="1"/>
    <col min="20" max="20" width="7.875" style="3" customWidth="1" collapsed="1"/>
    <col min="21" max="21" width="7.875" style="3" hidden="1" customWidth="1" outlineLevel="1"/>
    <col min="22" max="22" width="7.875" style="3" customWidth="1" collapsed="1"/>
    <col min="23" max="23" width="7.875" style="3" hidden="1" customWidth="1" outlineLevel="1"/>
    <col min="24" max="24" width="7.875" style="3" customWidth="1" collapsed="1"/>
    <col min="25" max="25" width="7.875" style="3" hidden="1" customWidth="1" outlineLevel="1"/>
    <col min="26" max="26" width="7.875" style="3" customWidth="1" collapsed="1"/>
    <col min="27" max="27" width="7.875" style="3" hidden="1" customWidth="1" outlineLevel="1" collapsed="1"/>
    <col min="28" max="28" width="7.875" style="3" customWidth="1" collapsed="1"/>
    <col min="29" max="29" width="7.875" style="3" hidden="1" customWidth="1" outlineLevel="1" collapsed="1"/>
    <col min="30" max="30" width="7.875" style="3" customWidth="1" collapsed="1"/>
    <col min="31" max="31" width="7.875" style="3" hidden="1" customWidth="1" outlineLevel="1"/>
    <col min="32" max="32" width="7.875" style="3" customWidth="1" collapsed="1"/>
    <col min="33" max="33" width="7.875" style="3" hidden="1" customWidth="1" outlineLevel="1"/>
    <col min="34" max="34" width="7.875" style="3" customWidth="1" collapsed="1"/>
    <col min="35" max="35" width="7.875" style="3" hidden="1" customWidth="1" outlineLevel="1"/>
    <col min="36" max="36" width="7.875" style="3" customWidth="1" collapsed="1"/>
    <col min="37" max="37" width="7.875" style="3" hidden="1" customWidth="1" outlineLevel="1"/>
    <col min="38" max="38" width="7.875" style="3" customWidth="1" collapsed="1"/>
    <col min="39" max="39" width="7.875" style="3" hidden="1" customWidth="1" outlineLevel="1"/>
    <col min="40" max="40" width="7.875" style="3" customWidth="1" collapsed="1"/>
    <col min="41" max="41" width="7.875" style="3" hidden="1" customWidth="1" outlineLevel="1"/>
    <col min="42" max="42" width="7.875" style="3" customWidth="1" collapsed="1"/>
    <col min="43" max="43" width="3.625" style="3" customWidth="1"/>
    <col min="44" max="52" width="12.625" style="3" customWidth="1"/>
    <col min="53" max="16384" width="9" style="3"/>
  </cols>
  <sheetData>
    <row r="1" spans="1:52" ht="30" customHeight="1" thickBot="1">
      <c r="A1" s="1"/>
      <c r="B1" s="719" t="s">
        <v>487</v>
      </c>
      <c r="C1" s="185"/>
      <c r="D1" s="185"/>
      <c r="E1" s="185"/>
      <c r="F1" s="185"/>
      <c r="G1" s="185"/>
      <c r="H1" s="185"/>
      <c r="I1" s="185"/>
      <c r="J1" s="185"/>
      <c r="K1" s="185"/>
      <c r="L1" s="185"/>
      <c r="M1" s="185"/>
      <c r="N1" s="185"/>
      <c r="O1" s="185"/>
      <c r="P1" s="185"/>
      <c r="Q1" s="185"/>
      <c r="R1" s="185"/>
      <c r="S1" s="185"/>
      <c r="T1" s="185"/>
      <c r="U1" s="185"/>
      <c r="V1" s="185"/>
      <c r="W1" s="186"/>
      <c r="X1" s="185"/>
      <c r="Y1" s="186"/>
      <c r="Z1" s="186"/>
      <c r="AA1" s="186"/>
      <c r="AB1" s="186"/>
      <c r="AC1" s="186"/>
      <c r="AD1" s="186"/>
      <c r="AE1" s="186"/>
      <c r="AF1" s="186"/>
      <c r="AG1" s="186"/>
      <c r="AH1" s="186"/>
      <c r="AI1" s="186"/>
      <c r="AJ1" s="605"/>
      <c r="AK1" s="618"/>
      <c r="AL1" s="605"/>
      <c r="AM1" s="605"/>
      <c r="AN1" s="618"/>
      <c r="AO1" s="618"/>
      <c r="AP1" s="605" t="s">
        <v>375</v>
      </c>
      <c r="AQ1" s="605"/>
    </row>
    <row r="2" spans="1:52" ht="5.0999999999999996" customHeight="1" thickTop="1"/>
    <row r="3" spans="1:52" ht="18.75" customHeight="1">
      <c r="B3" s="157" t="s">
        <v>347</v>
      </c>
      <c r="C3" s="157"/>
      <c r="D3" s="157"/>
      <c r="E3" s="157"/>
      <c r="F3" s="158"/>
      <c r="G3" s="158"/>
      <c r="H3" s="158"/>
      <c r="I3" s="158"/>
      <c r="J3" s="158"/>
      <c r="K3" s="158"/>
      <c r="L3" s="158"/>
      <c r="M3" s="158"/>
      <c r="N3" s="158"/>
      <c r="O3" s="158"/>
      <c r="P3" s="158"/>
      <c r="Q3" s="158"/>
      <c r="R3" s="158"/>
      <c r="S3" s="158"/>
      <c r="T3" s="158"/>
      <c r="U3" s="158"/>
      <c r="V3" s="159"/>
      <c r="W3" s="158"/>
      <c r="X3" s="158"/>
      <c r="Y3" s="158"/>
      <c r="Z3" s="158"/>
      <c r="AA3" s="158"/>
      <c r="AB3" s="158"/>
      <c r="AC3" s="158"/>
      <c r="AD3" s="158"/>
      <c r="AE3" s="158"/>
      <c r="AF3" s="158"/>
      <c r="AG3" s="158"/>
      <c r="AH3" s="158"/>
      <c r="AI3" s="158"/>
      <c r="AJ3" s="158"/>
      <c r="AK3" s="158"/>
      <c r="AL3" s="158"/>
      <c r="AM3" s="158"/>
      <c r="AN3" s="158"/>
      <c r="AO3" s="158"/>
      <c r="AP3" s="158"/>
      <c r="AQ3" s="27"/>
      <c r="AR3" s="27"/>
      <c r="AS3" s="27"/>
      <c r="AT3" s="27"/>
      <c r="AU3" s="27"/>
      <c r="AV3" s="27"/>
      <c r="AW3" s="27"/>
      <c r="AX3" s="27"/>
      <c r="AY3" s="27"/>
      <c r="AZ3" s="27"/>
    </row>
    <row r="4" spans="1:52" ht="12" customHeight="1">
      <c r="B4" s="160"/>
      <c r="C4" s="160"/>
      <c r="D4" s="160"/>
      <c r="E4" s="160"/>
      <c r="F4" s="160"/>
      <c r="G4" s="160"/>
      <c r="H4" s="160"/>
      <c r="I4" s="160"/>
      <c r="J4" s="160"/>
      <c r="K4" s="160"/>
      <c r="L4" s="160"/>
      <c r="M4" s="160"/>
      <c r="N4" s="160"/>
      <c r="O4" s="160"/>
      <c r="P4" s="160"/>
      <c r="Q4" s="160"/>
      <c r="R4" s="160"/>
      <c r="S4" s="160"/>
      <c r="T4" s="160"/>
      <c r="U4" s="160"/>
      <c r="V4" s="161"/>
      <c r="W4" s="160"/>
      <c r="X4" s="160"/>
      <c r="Y4" s="160"/>
      <c r="Z4" s="160"/>
      <c r="AA4" s="160"/>
      <c r="AB4" s="160"/>
      <c r="AC4" s="160"/>
      <c r="AD4" s="160"/>
      <c r="AE4" s="160"/>
      <c r="AF4" s="160"/>
      <c r="AG4" s="160"/>
      <c r="AH4" s="160"/>
      <c r="AI4" s="160"/>
      <c r="AJ4" s="160"/>
      <c r="AK4" s="519"/>
      <c r="AL4" s="519"/>
      <c r="AM4" s="519"/>
      <c r="AN4" s="519"/>
      <c r="AO4" s="519"/>
      <c r="AP4" s="519"/>
      <c r="AQ4" s="27"/>
    </row>
    <row r="5" spans="1:52" ht="27" customHeight="1" thickBot="1">
      <c r="E5" s="163" t="s">
        <v>151</v>
      </c>
      <c r="F5" s="163" t="s">
        <v>75</v>
      </c>
      <c r="G5" s="163" t="s">
        <v>76</v>
      </c>
      <c r="H5" s="163" t="s">
        <v>77</v>
      </c>
      <c r="I5" s="163" t="s">
        <v>78</v>
      </c>
      <c r="J5" s="163" t="s">
        <v>79</v>
      </c>
      <c r="K5" s="163" t="s">
        <v>80</v>
      </c>
      <c r="L5" s="163" t="s">
        <v>81</v>
      </c>
      <c r="M5" s="163" t="s">
        <v>82</v>
      </c>
      <c r="N5" s="163" t="s">
        <v>83</v>
      </c>
      <c r="O5" s="163" t="s">
        <v>84</v>
      </c>
      <c r="P5" s="163" t="s">
        <v>85</v>
      </c>
      <c r="Q5" s="191" t="s">
        <v>191</v>
      </c>
      <c r="R5" s="163" t="s">
        <v>192</v>
      </c>
      <c r="S5" s="191" t="s">
        <v>88</v>
      </c>
      <c r="T5" s="163" t="s">
        <v>193</v>
      </c>
      <c r="U5" s="191" t="s">
        <v>194</v>
      </c>
      <c r="V5" s="163" t="s">
        <v>91</v>
      </c>
      <c r="W5" s="191" t="s">
        <v>92</v>
      </c>
      <c r="X5" s="163" t="s">
        <v>174</v>
      </c>
      <c r="Y5" s="452" t="s">
        <v>94</v>
      </c>
      <c r="Z5" s="163" t="s">
        <v>95</v>
      </c>
      <c r="AA5" s="452" t="s">
        <v>96</v>
      </c>
      <c r="AB5" s="163" t="s">
        <v>97</v>
      </c>
      <c r="AC5" s="452" t="s">
        <v>98</v>
      </c>
      <c r="AD5" s="163" t="s">
        <v>99</v>
      </c>
      <c r="AE5" s="452" t="s">
        <v>100</v>
      </c>
      <c r="AF5" s="163" t="s">
        <v>159</v>
      </c>
      <c r="AG5" s="452" t="s">
        <v>102</v>
      </c>
      <c r="AH5" s="163" t="s">
        <v>160</v>
      </c>
      <c r="AI5" s="193" t="s">
        <v>357</v>
      </c>
      <c r="AJ5" s="193" t="s">
        <v>373</v>
      </c>
      <c r="AK5" s="193" t="s">
        <v>382</v>
      </c>
      <c r="AL5" s="193" t="s">
        <v>380</v>
      </c>
      <c r="AM5" s="193" t="s">
        <v>406</v>
      </c>
      <c r="AN5" s="193" t="s">
        <v>449</v>
      </c>
      <c r="AO5" s="193" t="s">
        <v>455</v>
      </c>
      <c r="AP5" s="193" t="s">
        <v>456</v>
      </c>
    </row>
    <row r="6" spans="1:52" ht="31.5" customHeight="1" thickBot="1">
      <c r="B6" s="380" t="s">
        <v>348</v>
      </c>
      <c r="C6" s="379"/>
      <c r="D6" s="378" t="s">
        <v>349</v>
      </c>
      <c r="E6" s="375">
        <v>11025</v>
      </c>
      <c r="F6" s="375">
        <v>7973</v>
      </c>
      <c r="G6" s="375">
        <v>11715</v>
      </c>
      <c r="H6" s="375">
        <v>11669</v>
      </c>
      <c r="I6" s="375">
        <v>17060</v>
      </c>
      <c r="J6" s="375">
        <v>17288</v>
      </c>
      <c r="K6" s="375">
        <v>12526</v>
      </c>
      <c r="L6" s="375">
        <v>8110</v>
      </c>
      <c r="M6" s="375">
        <v>11090</v>
      </c>
      <c r="N6" s="375">
        <v>9755</v>
      </c>
      <c r="O6" s="375">
        <v>10084</v>
      </c>
      <c r="P6" s="375">
        <v>12398</v>
      </c>
      <c r="Q6" s="374">
        <v>14456</v>
      </c>
      <c r="R6" s="375">
        <v>14828</v>
      </c>
      <c r="S6" s="374">
        <v>16174</v>
      </c>
      <c r="T6" s="375">
        <v>19207</v>
      </c>
      <c r="U6" s="374">
        <v>17388</v>
      </c>
      <c r="V6" s="375">
        <v>16759</v>
      </c>
      <c r="W6" s="374">
        <v>16450</v>
      </c>
      <c r="X6" s="375">
        <v>18909</v>
      </c>
      <c r="Y6" s="453">
        <v>20356</v>
      </c>
      <c r="Z6" s="375">
        <v>21454.3</v>
      </c>
      <c r="AA6" s="453">
        <v>24120.04</v>
      </c>
      <c r="AB6" s="375">
        <v>21206</v>
      </c>
      <c r="AC6" s="453">
        <v>21755.84</v>
      </c>
      <c r="AD6" s="375">
        <v>20037.47</v>
      </c>
      <c r="AE6" s="453">
        <v>23185.119999999999</v>
      </c>
      <c r="AF6" s="375">
        <v>29178.799999999999</v>
      </c>
      <c r="AG6" s="453">
        <v>29452.66</v>
      </c>
      <c r="AH6" s="508">
        <v>27821.43</v>
      </c>
      <c r="AI6" s="549">
        <v>25937.21</v>
      </c>
      <c r="AJ6" s="549">
        <v>28041.48</v>
      </c>
      <c r="AK6" s="549">
        <v>31857.62</v>
      </c>
      <c r="AL6" s="549">
        <v>40369.440000000002</v>
      </c>
      <c r="AM6" s="549">
        <v>37919.550000000003</v>
      </c>
      <c r="AN6" s="549">
        <v>35617.56</v>
      </c>
      <c r="AO6" s="549">
        <v>44932.63</v>
      </c>
      <c r="AP6" s="549">
        <v>51063.72</v>
      </c>
    </row>
    <row r="7" spans="1:52" ht="5.0999999999999996" customHeight="1" thickBot="1">
      <c r="AG7" s="504"/>
      <c r="AI7" s="518"/>
      <c r="AJ7" s="518"/>
      <c r="AK7" s="518"/>
      <c r="AL7" s="518"/>
      <c r="AM7" s="518"/>
      <c r="AN7" s="518"/>
      <c r="AO7" s="518"/>
      <c r="AP7" s="518"/>
    </row>
    <row r="8" spans="1:52" ht="31.5" customHeight="1" thickBot="1">
      <c r="B8" s="380" t="s">
        <v>350</v>
      </c>
      <c r="C8" s="379"/>
      <c r="D8" s="378" t="s">
        <v>351</v>
      </c>
      <c r="E8" s="377">
        <v>133.25</v>
      </c>
      <c r="F8" s="377">
        <v>120.2</v>
      </c>
      <c r="G8" s="377">
        <v>105.69</v>
      </c>
      <c r="H8" s="377">
        <v>107.32</v>
      </c>
      <c r="I8" s="377">
        <v>117.48</v>
      </c>
      <c r="J8" s="377">
        <v>118.09</v>
      </c>
      <c r="K8" s="377">
        <v>100.19</v>
      </c>
      <c r="L8" s="377">
        <v>98.23</v>
      </c>
      <c r="M8" s="377">
        <v>93.05</v>
      </c>
      <c r="N8" s="377">
        <v>83.15</v>
      </c>
      <c r="O8" s="377">
        <v>82.13</v>
      </c>
      <c r="P8" s="377">
        <v>94.01</v>
      </c>
      <c r="Q8" s="376">
        <v>97.69</v>
      </c>
      <c r="R8" s="377">
        <v>102.88</v>
      </c>
      <c r="S8" s="376">
        <v>109.45</v>
      </c>
      <c r="T8" s="377">
        <v>120.15</v>
      </c>
      <c r="U8" s="376">
        <v>119.92</v>
      </c>
      <c r="V8" s="377">
        <v>112.62</v>
      </c>
      <c r="W8" s="376">
        <v>101.05</v>
      </c>
      <c r="X8" s="377">
        <v>112.19</v>
      </c>
      <c r="Y8" s="451">
        <v>112.74</v>
      </c>
      <c r="Z8" s="377">
        <v>106.25</v>
      </c>
      <c r="AA8" s="451">
        <v>113.58</v>
      </c>
      <c r="AB8" s="377">
        <v>111</v>
      </c>
      <c r="AC8" s="451">
        <v>107.93</v>
      </c>
      <c r="AD8" s="377">
        <v>108.81</v>
      </c>
      <c r="AE8" s="451">
        <v>105.78</v>
      </c>
      <c r="AF8" s="377">
        <v>110.71</v>
      </c>
      <c r="AG8" s="451">
        <v>111.95</v>
      </c>
      <c r="AH8" s="377">
        <v>122.41</v>
      </c>
      <c r="AI8" s="550">
        <v>144.81</v>
      </c>
      <c r="AJ8" s="550">
        <v>133.54</v>
      </c>
      <c r="AK8" s="550">
        <v>149.58000000000001</v>
      </c>
      <c r="AL8" s="550">
        <v>151.33000000000001</v>
      </c>
      <c r="AM8" s="550">
        <v>142.82</v>
      </c>
      <c r="AN8" s="550">
        <v>149.53</v>
      </c>
      <c r="AO8" s="550">
        <v>148.81</v>
      </c>
      <c r="AP8" s="550">
        <v>159.9</v>
      </c>
    </row>
    <row r="9" spans="1:52" ht="15" customHeight="1">
      <c r="B9" s="10"/>
      <c r="AP9" s="14"/>
    </row>
    <row r="10" spans="1:52" ht="15" customHeight="1">
      <c r="B10" s="27"/>
      <c r="AZ10" s="14"/>
    </row>
    <row r="11" spans="1:52" ht="15" customHeight="1">
      <c r="AZ11" s="14"/>
    </row>
  </sheetData>
  <phoneticPr fontId="4"/>
  <hyperlinks>
    <hyperlink ref="AP1" location="'Table of Contents'!A1" display="戻る / Back" xr:uid="{02B097B6-7DA2-4F22-B0DC-D6A531D4897A}"/>
  </hyperlinks>
  <pageMargins left="0.19685039370078741" right="0.19685039370078741" top="0.39370078740157483" bottom="0" header="0.19685039370078741" footer="0.19685039370078741"/>
  <pageSetup paperSize="9" scale="60" orientation="landscape" r:id="rId1"/>
  <headerFooter scaleWithDoc="0"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9"/>
  </sheetPr>
  <dimension ref="A1:Q48"/>
  <sheetViews>
    <sheetView showGridLines="0" view="pageBreakPreview" zoomScaleNormal="100" zoomScaleSheetLayoutView="100" workbookViewId="0"/>
  </sheetViews>
  <sheetFormatPr defaultRowHeight="13.5"/>
  <cols>
    <col min="1" max="1" width="7.625" customWidth="1"/>
    <col min="2" max="2" width="1.625" customWidth="1"/>
    <col min="3" max="3" width="7.625" customWidth="1"/>
    <col min="15" max="15" width="7.625" customWidth="1"/>
    <col min="16" max="16" width="1.625" customWidth="1"/>
    <col min="17" max="17" width="7.5" customWidth="1"/>
  </cols>
  <sheetData>
    <row r="1" spans="1:17">
      <c r="Q1" t="s">
        <v>4</v>
      </c>
    </row>
    <row r="3" spans="1:17">
      <c r="A3" s="148"/>
      <c r="B3" s="149"/>
      <c r="C3" s="150"/>
      <c r="D3" s="150"/>
      <c r="E3" s="150"/>
      <c r="F3" s="150"/>
      <c r="G3" s="150"/>
      <c r="H3" s="150"/>
      <c r="I3" s="150"/>
      <c r="J3" s="150"/>
      <c r="K3" s="150"/>
      <c r="L3" s="150"/>
      <c r="M3" s="150"/>
      <c r="N3" s="150"/>
      <c r="O3" s="150"/>
      <c r="P3" s="151"/>
    </row>
    <row r="4" spans="1:17">
      <c r="A4" s="148"/>
      <c r="B4" s="152"/>
      <c r="C4" s="876" t="s">
        <v>452</v>
      </c>
      <c r="D4" s="877"/>
      <c r="E4" s="877"/>
      <c r="F4" s="877"/>
      <c r="G4" s="877"/>
      <c r="H4" s="877"/>
      <c r="I4" s="877"/>
      <c r="J4" s="877"/>
      <c r="K4" s="877"/>
      <c r="L4" s="877"/>
      <c r="M4" s="877"/>
      <c r="N4" s="877"/>
      <c r="O4" s="877"/>
      <c r="P4" s="148"/>
    </row>
    <row r="5" spans="1:17">
      <c r="A5" s="148"/>
      <c r="B5" s="152"/>
      <c r="C5" s="877"/>
      <c r="D5" s="877"/>
      <c r="E5" s="877"/>
      <c r="F5" s="877"/>
      <c r="G5" s="877"/>
      <c r="H5" s="877"/>
      <c r="I5" s="877"/>
      <c r="J5" s="877"/>
      <c r="K5" s="877"/>
      <c r="L5" s="877"/>
      <c r="M5" s="877"/>
      <c r="N5" s="877"/>
      <c r="O5" s="877"/>
      <c r="P5" s="148"/>
    </row>
    <row r="6" spans="1:17">
      <c r="A6" s="148"/>
      <c r="B6" s="152"/>
      <c r="C6" s="877"/>
      <c r="D6" s="877"/>
      <c r="E6" s="877"/>
      <c r="F6" s="877"/>
      <c r="G6" s="877"/>
      <c r="H6" s="877"/>
      <c r="I6" s="877"/>
      <c r="J6" s="877"/>
      <c r="K6" s="877"/>
      <c r="L6" s="877"/>
      <c r="M6" s="877"/>
      <c r="N6" s="877"/>
      <c r="O6" s="877"/>
      <c r="P6" s="148"/>
    </row>
    <row r="7" spans="1:17">
      <c r="A7" s="148"/>
      <c r="B7" s="152"/>
      <c r="C7" s="877"/>
      <c r="D7" s="877"/>
      <c r="E7" s="877"/>
      <c r="F7" s="877"/>
      <c r="G7" s="877"/>
      <c r="H7" s="877"/>
      <c r="I7" s="877"/>
      <c r="J7" s="877"/>
      <c r="K7" s="877"/>
      <c r="L7" s="877"/>
      <c r="M7" s="877"/>
      <c r="N7" s="877"/>
      <c r="O7" s="877"/>
      <c r="P7" s="148"/>
    </row>
    <row r="8" spans="1:17">
      <c r="A8" s="148"/>
      <c r="B8" s="152"/>
      <c r="C8" s="877"/>
      <c r="D8" s="877"/>
      <c r="E8" s="877"/>
      <c r="F8" s="877"/>
      <c r="G8" s="877"/>
      <c r="H8" s="877"/>
      <c r="I8" s="877"/>
      <c r="J8" s="877"/>
      <c r="K8" s="877"/>
      <c r="L8" s="877"/>
      <c r="M8" s="877"/>
      <c r="N8" s="877"/>
      <c r="O8" s="877"/>
      <c r="P8" s="148"/>
    </row>
    <row r="9" spans="1:17">
      <c r="A9" s="148"/>
      <c r="B9" s="152"/>
      <c r="C9" s="877"/>
      <c r="D9" s="877"/>
      <c r="E9" s="877"/>
      <c r="F9" s="877"/>
      <c r="G9" s="877"/>
      <c r="H9" s="877"/>
      <c r="I9" s="877"/>
      <c r="J9" s="877"/>
      <c r="K9" s="877"/>
      <c r="L9" s="877"/>
      <c r="M9" s="877"/>
      <c r="N9" s="877"/>
      <c r="O9" s="877"/>
      <c r="P9" s="148"/>
    </row>
    <row r="10" spans="1:17">
      <c r="A10" s="148"/>
      <c r="B10" s="152"/>
      <c r="C10" s="877"/>
      <c r="D10" s="877"/>
      <c r="E10" s="877"/>
      <c r="F10" s="877"/>
      <c r="G10" s="877"/>
      <c r="H10" s="877"/>
      <c r="I10" s="877"/>
      <c r="J10" s="877"/>
      <c r="K10" s="877"/>
      <c r="L10" s="877"/>
      <c r="M10" s="877"/>
      <c r="N10" s="877"/>
      <c r="O10" s="877"/>
      <c r="P10" s="148"/>
    </row>
    <row r="11" spans="1:17">
      <c r="A11" s="148"/>
      <c r="B11" s="152"/>
      <c r="C11" s="877"/>
      <c r="D11" s="877"/>
      <c r="E11" s="877"/>
      <c r="F11" s="877"/>
      <c r="G11" s="877"/>
      <c r="H11" s="877"/>
      <c r="I11" s="877"/>
      <c r="J11" s="877"/>
      <c r="K11" s="877"/>
      <c r="L11" s="877"/>
      <c r="M11" s="877"/>
      <c r="N11" s="877"/>
      <c r="O11" s="877"/>
      <c r="P11" s="148"/>
    </row>
    <row r="12" spans="1:17">
      <c r="A12" s="148"/>
      <c r="B12" s="152"/>
      <c r="C12" s="877"/>
      <c r="D12" s="877"/>
      <c r="E12" s="877"/>
      <c r="F12" s="877"/>
      <c r="G12" s="877"/>
      <c r="H12" s="877"/>
      <c r="I12" s="877"/>
      <c r="J12" s="877"/>
      <c r="K12" s="877"/>
      <c r="L12" s="877"/>
      <c r="M12" s="877"/>
      <c r="N12" s="877"/>
      <c r="O12" s="877"/>
      <c r="P12" s="148"/>
    </row>
    <row r="13" spans="1:17">
      <c r="A13" s="148"/>
      <c r="B13" s="152"/>
      <c r="C13" s="877"/>
      <c r="D13" s="877"/>
      <c r="E13" s="877"/>
      <c r="F13" s="877"/>
      <c r="G13" s="877"/>
      <c r="H13" s="877"/>
      <c r="I13" s="877"/>
      <c r="J13" s="877"/>
      <c r="K13" s="877"/>
      <c r="L13" s="877"/>
      <c r="M13" s="877"/>
      <c r="N13" s="877"/>
      <c r="O13" s="877"/>
      <c r="P13" s="148"/>
    </row>
    <row r="14" spans="1:17">
      <c r="A14" s="148"/>
      <c r="B14" s="152"/>
      <c r="C14" s="877"/>
      <c r="D14" s="877"/>
      <c r="E14" s="877"/>
      <c r="F14" s="877"/>
      <c r="G14" s="877"/>
      <c r="H14" s="877"/>
      <c r="I14" s="877"/>
      <c r="J14" s="877"/>
      <c r="K14" s="877"/>
      <c r="L14" s="877"/>
      <c r="M14" s="877"/>
      <c r="N14" s="877"/>
      <c r="O14" s="877"/>
      <c r="P14" s="148"/>
    </row>
    <row r="15" spans="1:17">
      <c r="A15" s="148"/>
      <c r="B15" s="152"/>
      <c r="C15" s="877"/>
      <c r="D15" s="877"/>
      <c r="E15" s="877"/>
      <c r="F15" s="877"/>
      <c r="G15" s="877"/>
      <c r="H15" s="877"/>
      <c r="I15" s="877"/>
      <c r="J15" s="877"/>
      <c r="K15" s="877"/>
      <c r="L15" s="877"/>
      <c r="M15" s="877"/>
      <c r="N15" s="877"/>
      <c r="O15" s="877"/>
      <c r="P15" s="148"/>
    </row>
    <row r="16" spans="1:17">
      <c r="A16" s="148"/>
      <c r="B16" s="152"/>
      <c r="C16" s="877"/>
      <c r="D16" s="877"/>
      <c r="E16" s="877"/>
      <c r="F16" s="877"/>
      <c r="G16" s="877"/>
      <c r="H16" s="877"/>
      <c r="I16" s="877"/>
      <c r="J16" s="877"/>
      <c r="K16" s="877"/>
      <c r="L16" s="877"/>
      <c r="M16" s="877"/>
      <c r="N16" s="877"/>
      <c r="O16" s="877"/>
      <c r="P16" s="148"/>
    </row>
    <row r="17" spans="1:16">
      <c r="A17" s="148"/>
      <c r="B17" s="152"/>
      <c r="C17" s="877"/>
      <c r="D17" s="877"/>
      <c r="E17" s="877"/>
      <c r="F17" s="877"/>
      <c r="G17" s="877"/>
      <c r="H17" s="877"/>
      <c r="I17" s="877"/>
      <c r="J17" s="877"/>
      <c r="K17" s="877"/>
      <c r="L17" s="877"/>
      <c r="M17" s="877"/>
      <c r="N17" s="877"/>
      <c r="O17" s="877"/>
      <c r="P17" s="148"/>
    </row>
    <row r="18" spans="1:16">
      <c r="A18" s="148"/>
      <c r="B18" s="152"/>
      <c r="C18" s="877"/>
      <c r="D18" s="877"/>
      <c r="E18" s="877"/>
      <c r="F18" s="877"/>
      <c r="G18" s="877"/>
      <c r="H18" s="877"/>
      <c r="I18" s="877"/>
      <c r="J18" s="877"/>
      <c r="K18" s="877"/>
      <c r="L18" s="877"/>
      <c r="M18" s="877"/>
      <c r="N18" s="877"/>
      <c r="O18" s="877"/>
      <c r="P18" s="148"/>
    </row>
    <row r="19" spans="1:16">
      <c r="A19" s="148"/>
      <c r="B19" s="152"/>
      <c r="C19" s="877"/>
      <c r="D19" s="877"/>
      <c r="E19" s="877"/>
      <c r="F19" s="877"/>
      <c r="G19" s="877"/>
      <c r="H19" s="877"/>
      <c r="I19" s="877"/>
      <c r="J19" s="877"/>
      <c r="K19" s="877"/>
      <c r="L19" s="877"/>
      <c r="M19" s="877"/>
      <c r="N19" s="877"/>
      <c r="O19" s="877"/>
      <c r="P19" s="148"/>
    </row>
    <row r="20" spans="1:16">
      <c r="A20" s="148"/>
      <c r="B20" s="153"/>
      <c r="C20" s="154"/>
      <c r="D20" s="154"/>
      <c r="E20" s="154"/>
      <c r="F20" s="154"/>
      <c r="G20" s="154"/>
      <c r="H20" s="154"/>
      <c r="I20" s="154"/>
      <c r="J20" s="154"/>
      <c r="K20" s="154"/>
      <c r="L20" s="154"/>
      <c r="M20" s="154"/>
      <c r="N20" s="154"/>
      <c r="O20" s="154"/>
      <c r="P20" s="155"/>
    </row>
    <row r="22" spans="1:16">
      <c r="B22" s="149"/>
      <c r="C22" s="150"/>
      <c r="D22" s="150"/>
      <c r="E22" s="150"/>
      <c r="F22" s="150"/>
      <c r="G22" s="150"/>
      <c r="H22" s="150"/>
      <c r="I22" s="150"/>
      <c r="J22" s="150"/>
      <c r="K22" s="150"/>
      <c r="L22" s="150"/>
      <c r="M22" s="150"/>
      <c r="N22" s="150"/>
      <c r="O22" s="150"/>
      <c r="P22" s="151"/>
    </row>
    <row r="23" spans="1:16">
      <c r="B23" s="152"/>
      <c r="C23" s="878" t="s">
        <v>453</v>
      </c>
      <c r="D23" s="878"/>
      <c r="E23" s="878"/>
      <c r="F23" s="878"/>
      <c r="G23" s="878"/>
      <c r="H23" s="878"/>
      <c r="I23" s="878"/>
      <c r="J23" s="878"/>
      <c r="K23" s="878"/>
      <c r="L23" s="878"/>
      <c r="M23" s="878"/>
      <c r="N23" s="878"/>
      <c r="O23" s="878"/>
      <c r="P23" s="148"/>
    </row>
    <row r="24" spans="1:16">
      <c r="B24" s="152"/>
      <c r="C24" s="878"/>
      <c r="D24" s="878"/>
      <c r="E24" s="878"/>
      <c r="F24" s="878"/>
      <c r="G24" s="878"/>
      <c r="H24" s="878"/>
      <c r="I24" s="878"/>
      <c r="J24" s="878"/>
      <c r="K24" s="878"/>
      <c r="L24" s="878"/>
      <c r="M24" s="878"/>
      <c r="N24" s="878"/>
      <c r="O24" s="878"/>
      <c r="P24" s="148"/>
    </row>
    <row r="25" spans="1:16">
      <c r="B25" s="152"/>
      <c r="C25" s="878"/>
      <c r="D25" s="878"/>
      <c r="E25" s="878"/>
      <c r="F25" s="878"/>
      <c r="G25" s="878"/>
      <c r="H25" s="878"/>
      <c r="I25" s="878"/>
      <c r="J25" s="878"/>
      <c r="K25" s="878"/>
      <c r="L25" s="878"/>
      <c r="M25" s="878"/>
      <c r="N25" s="878"/>
      <c r="O25" s="878"/>
      <c r="P25" s="148"/>
    </row>
    <row r="26" spans="1:16">
      <c r="B26" s="152"/>
      <c r="C26" s="878"/>
      <c r="D26" s="878"/>
      <c r="E26" s="878"/>
      <c r="F26" s="878"/>
      <c r="G26" s="878"/>
      <c r="H26" s="878"/>
      <c r="I26" s="878"/>
      <c r="J26" s="878"/>
      <c r="K26" s="878"/>
      <c r="L26" s="878"/>
      <c r="M26" s="878"/>
      <c r="N26" s="878"/>
      <c r="O26" s="878"/>
      <c r="P26" s="148"/>
    </row>
    <row r="27" spans="1:16">
      <c r="B27" s="152"/>
      <c r="C27" s="878"/>
      <c r="D27" s="878"/>
      <c r="E27" s="878"/>
      <c r="F27" s="878"/>
      <c r="G27" s="878"/>
      <c r="H27" s="878"/>
      <c r="I27" s="878"/>
      <c r="J27" s="878"/>
      <c r="K27" s="878"/>
      <c r="L27" s="878"/>
      <c r="M27" s="878"/>
      <c r="N27" s="878"/>
      <c r="O27" s="878"/>
      <c r="P27" s="148"/>
    </row>
    <row r="28" spans="1:16">
      <c r="B28" s="152"/>
      <c r="C28" s="878"/>
      <c r="D28" s="878"/>
      <c r="E28" s="878"/>
      <c r="F28" s="878"/>
      <c r="G28" s="878"/>
      <c r="H28" s="878"/>
      <c r="I28" s="878"/>
      <c r="J28" s="878"/>
      <c r="K28" s="878"/>
      <c r="L28" s="878"/>
      <c r="M28" s="878"/>
      <c r="N28" s="878"/>
      <c r="O28" s="878"/>
      <c r="P28" s="148"/>
    </row>
    <row r="29" spans="1:16">
      <c r="B29" s="152"/>
      <c r="C29" s="878"/>
      <c r="D29" s="878"/>
      <c r="E29" s="878"/>
      <c r="F29" s="878"/>
      <c r="G29" s="878"/>
      <c r="H29" s="878"/>
      <c r="I29" s="878"/>
      <c r="J29" s="878"/>
      <c r="K29" s="878"/>
      <c r="L29" s="878"/>
      <c r="M29" s="878"/>
      <c r="N29" s="878"/>
      <c r="O29" s="878"/>
      <c r="P29" s="148"/>
    </row>
    <row r="30" spans="1:16">
      <c r="B30" s="152"/>
      <c r="C30" s="878"/>
      <c r="D30" s="878"/>
      <c r="E30" s="878"/>
      <c r="F30" s="878"/>
      <c r="G30" s="878"/>
      <c r="H30" s="878"/>
      <c r="I30" s="878"/>
      <c r="J30" s="878"/>
      <c r="K30" s="878"/>
      <c r="L30" s="878"/>
      <c r="M30" s="878"/>
      <c r="N30" s="878"/>
      <c r="O30" s="878"/>
      <c r="P30" s="148"/>
    </row>
    <row r="31" spans="1:16">
      <c r="B31" s="152"/>
      <c r="C31" s="878"/>
      <c r="D31" s="878"/>
      <c r="E31" s="878"/>
      <c r="F31" s="878"/>
      <c r="G31" s="878"/>
      <c r="H31" s="878"/>
      <c r="I31" s="878"/>
      <c r="J31" s="878"/>
      <c r="K31" s="878"/>
      <c r="L31" s="878"/>
      <c r="M31" s="878"/>
      <c r="N31" s="878"/>
      <c r="O31" s="878"/>
      <c r="P31" s="148"/>
    </row>
    <row r="32" spans="1:16">
      <c r="B32" s="152"/>
      <c r="C32" s="878"/>
      <c r="D32" s="878"/>
      <c r="E32" s="878"/>
      <c r="F32" s="878"/>
      <c r="G32" s="878"/>
      <c r="H32" s="878"/>
      <c r="I32" s="878"/>
      <c r="J32" s="878"/>
      <c r="K32" s="878"/>
      <c r="L32" s="878"/>
      <c r="M32" s="878"/>
      <c r="N32" s="878"/>
      <c r="O32" s="878"/>
      <c r="P32" s="148"/>
    </row>
    <row r="33" spans="2:16">
      <c r="B33" s="152"/>
      <c r="C33" s="878"/>
      <c r="D33" s="878"/>
      <c r="E33" s="878"/>
      <c r="F33" s="878"/>
      <c r="G33" s="878"/>
      <c r="H33" s="878"/>
      <c r="I33" s="878"/>
      <c r="J33" s="878"/>
      <c r="K33" s="878"/>
      <c r="L33" s="878"/>
      <c r="M33" s="878"/>
      <c r="N33" s="878"/>
      <c r="O33" s="878"/>
      <c r="P33" s="148"/>
    </row>
    <row r="34" spans="2:16">
      <c r="B34" s="152"/>
      <c r="C34" s="878"/>
      <c r="D34" s="878"/>
      <c r="E34" s="878"/>
      <c r="F34" s="878"/>
      <c r="G34" s="878"/>
      <c r="H34" s="878"/>
      <c r="I34" s="878"/>
      <c r="J34" s="878"/>
      <c r="K34" s="878"/>
      <c r="L34" s="878"/>
      <c r="M34" s="878"/>
      <c r="N34" s="878"/>
      <c r="O34" s="878"/>
      <c r="P34" s="148"/>
    </row>
    <row r="35" spans="2:16">
      <c r="B35" s="152"/>
      <c r="C35" s="878"/>
      <c r="D35" s="878"/>
      <c r="E35" s="878"/>
      <c r="F35" s="878"/>
      <c r="G35" s="878"/>
      <c r="H35" s="878"/>
      <c r="I35" s="878"/>
      <c r="J35" s="878"/>
      <c r="K35" s="878"/>
      <c r="L35" s="878"/>
      <c r="M35" s="878"/>
      <c r="N35" s="878"/>
      <c r="O35" s="878"/>
      <c r="P35" s="148"/>
    </row>
    <row r="36" spans="2:16">
      <c r="B36" s="152"/>
      <c r="C36" s="878"/>
      <c r="D36" s="878"/>
      <c r="E36" s="878"/>
      <c r="F36" s="878"/>
      <c r="G36" s="878"/>
      <c r="H36" s="878"/>
      <c r="I36" s="878"/>
      <c r="J36" s="878"/>
      <c r="K36" s="878"/>
      <c r="L36" s="878"/>
      <c r="M36" s="878"/>
      <c r="N36" s="878"/>
      <c r="O36" s="878"/>
      <c r="P36" s="148"/>
    </row>
    <row r="37" spans="2:16">
      <c r="B37" s="152"/>
      <c r="C37" s="878"/>
      <c r="D37" s="878"/>
      <c r="E37" s="878"/>
      <c r="F37" s="878"/>
      <c r="G37" s="878"/>
      <c r="H37" s="878"/>
      <c r="I37" s="878"/>
      <c r="J37" s="878"/>
      <c r="K37" s="878"/>
      <c r="L37" s="878"/>
      <c r="M37" s="878"/>
      <c r="N37" s="878"/>
      <c r="O37" s="878"/>
      <c r="P37" s="148"/>
    </row>
    <row r="38" spans="2:16">
      <c r="B38" s="152"/>
      <c r="C38" s="878"/>
      <c r="D38" s="878"/>
      <c r="E38" s="878"/>
      <c r="F38" s="878"/>
      <c r="G38" s="878"/>
      <c r="H38" s="878"/>
      <c r="I38" s="878"/>
      <c r="J38" s="878"/>
      <c r="K38" s="878"/>
      <c r="L38" s="878"/>
      <c r="M38" s="878"/>
      <c r="N38" s="878"/>
      <c r="O38" s="878"/>
      <c r="P38" s="148"/>
    </row>
    <row r="39" spans="2:16">
      <c r="B39" s="152"/>
      <c r="C39" s="878"/>
      <c r="D39" s="878"/>
      <c r="E39" s="878"/>
      <c r="F39" s="878"/>
      <c r="G39" s="878"/>
      <c r="H39" s="878"/>
      <c r="I39" s="878"/>
      <c r="J39" s="878"/>
      <c r="K39" s="878"/>
      <c r="L39" s="878"/>
      <c r="M39" s="878"/>
      <c r="N39" s="878"/>
      <c r="O39" s="878"/>
      <c r="P39" s="148"/>
    </row>
    <row r="40" spans="2:16" ht="57" customHeight="1">
      <c r="B40" s="152"/>
      <c r="C40" s="878"/>
      <c r="D40" s="878"/>
      <c r="E40" s="878"/>
      <c r="F40" s="878"/>
      <c r="G40" s="878"/>
      <c r="H40" s="878"/>
      <c r="I40" s="878"/>
      <c r="J40" s="878"/>
      <c r="K40" s="878"/>
      <c r="L40" s="878"/>
      <c r="M40" s="878"/>
      <c r="N40" s="878"/>
      <c r="O40" s="878"/>
      <c r="P40" s="148"/>
    </row>
    <row r="41" spans="2:16">
      <c r="B41" s="153"/>
      <c r="C41" s="154"/>
      <c r="D41" s="154"/>
      <c r="E41" s="154"/>
      <c r="F41" s="154"/>
      <c r="G41" s="154"/>
      <c r="H41" s="154"/>
      <c r="I41" s="154"/>
      <c r="J41" s="154"/>
      <c r="K41" s="154"/>
      <c r="L41" s="154"/>
      <c r="M41" s="154"/>
      <c r="N41" s="154"/>
      <c r="O41" s="154"/>
      <c r="P41" s="155"/>
    </row>
    <row r="42" spans="2:16" ht="10.5" customHeight="1"/>
    <row r="43" spans="2:16">
      <c r="C43" s="879"/>
      <c r="D43" s="879"/>
      <c r="E43" s="879"/>
      <c r="F43" s="879"/>
      <c r="G43" s="879"/>
      <c r="H43" s="879"/>
      <c r="I43" s="879"/>
      <c r="J43" s="879"/>
      <c r="K43" s="879"/>
      <c r="L43" s="879"/>
      <c r="M43" s="879"/>
      <c r="N43" s="879"/>
      <c r="O43" s="879"/>
    </row>
    <row r="44" spans="2:16" ht="13.5" customHeight="1">
      <c r="C44" s="879"/>
      <c r="D44" s="879"/>
      <c r="E44" s="879"/>
      <c r="F44" s="879"/>
      <c r="G44" s="879"/>
      <c r="H44" s="879"/>
      <c r="I44" s="879"/>
      <c r="J44" s="879"/>
      <c r="K44" s="879"/>
      <c r="L44" s="879"/>
      <c r="M44" s="879"/>
      <c r="N44" s="879"/>
      <c r="O44" s="879"/>
    </row>
    <row r="45" spans="2:16">
      <c r="C45" s="879"/>
      <c r="D45" s="879"/>
      <c r="E45" s="879"/>
      <c r="F45" s="879"/>
      <c r="G45" s="879"/>
      <c r="H45" s="879"/>
      <c r="I45" s="879"/>
      <c r="J45" s="879"/>
      <c r="K45" s="879"/>
      <c r="L45" s="879"/>
      <c r="M45" s="879"/>
      <c r="N45" s="879"/>
      <c r="O45" s="879"/>
    </row>
    <row r="46" spans="2:16">
      <c r="C46" s="879"/>
      <c r="D46" s="879"/>
      <c r="E46" s="879"/>
      <c r="F46" s="879"/>
      <c r="G46" s="879"/>
      <c r="H46" s="879"/>
      <c r="I46" s="879"/>
      <c r="J46" s="879"/>
      <c r="K46" s="879"/>
      <c r="L46" s="879"/>
      <c r="M46" s="879"/>
      <c r="N46" s="879"/>
      <c r="O46" s="879"/>
    </row>
    <row r="47" spans="2:16">
      <c r="C47" s="879"/>
      <c r="D47" s="879"/>
      <c r="E47" s="879"/>
      <c r="F47" s="879"/>
      <c r="G47" s="879"/>
      <c r="H47" s="879"/>
      <c r="I47" s="879"/>
      <c r="J47" s="879"/>
      <c r="K47" s="879"/>
      <c r="L47" s="879"/>
      <c r="M47" s="879"/>
      <c r="N47" s="879"/>
      <c r="O47" s="879"/>
    </row>
    <row r="48" spans="2:16">
      <c r="C48" s="879"/>
      <c r="D48" s="879"/>
      <c r="E48" s="879"/>
      <c r="F48" s="879"/>
      <c r="G48" s="879"/>
      <c r="H48" s="879"/>
      <c r="I48" s="879"/>
      <c r="J48" s="879"/>
      <c r="K48" s="879"/>
      <c r="L48" s="879"/>
      <c r="M48" s="879"/>
      <c r="N48" s="879"/>
      <c r="O48" s="879"/>
    </row>
  </sheetData>
  <mergeCells count="3">
    <mergeCell ref="C4:O19"/>
    <mergeCell ref="C23:O40"/>
    <mergeCell ref="C43:O48"/>
  </mergeCells>
  <phoneticPr fontId="4"/>
  <printOptions horizontalCentered="1"/>
  <pageMargins left="0.19685039370078741" right="0.19685039370078741" top="0.39370078740157483" bottom="0" header="0.51181102362204722" footer="0"/>
  <pageSetup paperSize="9" orientation="landscape" r:id="rId1"/>
  <headerFooter scaleWithDoc="0"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50"/>
    <pageSetUpPr fitToPage="1"/>
  </sheetPr>
  <dimension ref="A1:AQ47"/>
  <sheetViews>
    <sheetView showGridLines="0" view="pageBreakPreview" zoomScaleNormal="85" zoomScaleSheetLayoutView="100" workbookViewId="0"/>
  </sheetViews>
  <sheetFormatPr defaultColWidth="9" defaultRowHeight="14.1" customHeight="1" outlineLevelCol="1"/>
  <cols>
    <col min="1" max="1" width="2.625" style="3" customWidth="1"/>
    <col min="2" max="2" width="1.625" style="3" customWidth="1"/>
    <col min="3" max="3" width="17" style="3" customWidth="1"/>
    <col min="4" max="4" width="19.625" style="3" customWidth="1"/>
    <col min="5" max="16" width="6.375" style="3" customWidth="1"/>
    <col min="17" max="17" width="6.375" style="3" hidden="1" customWidth="1" outlineLevel="1"/>
    <col min="18" max="18" width="6.375" style="9" customWidth="1" collapsed="1"/>
    <col min="19" max="19" width="6.375" style="9" hidden="1" customWidth="1" outlineLevel="1"/>
    <col min="20" max="20" width="6.875" style="9" customWidth="1" collapsed="1"/>
    <col min="21" max="21" width="6.375" style="9" hidden="1" customWidth="1" outlineLevel="1"/>
    <col min="22" max="22" width="6.375" style="9" customWidth="1" collapsed="1"/>
    <col min="23" max="23" width="6.375" style="9" hidden="1" customWidth="1" outlineLevel="1"/>
    <col min="24" max="24" width="6.875" style="9" customWidth="1" collapsed="1"/>
    <col min="25" max="25" width="6.875" style="9" hidden="1" customWidth="1" outlineLevel="1"/>
    <col min="26" max="26" width="6.875" style="9" customWidth="1" collapsed="1"/>
    <col min="27" max="27" width="6.875" style="9" hidden="1" customWidth="1" outlineLevel="1"/>
    <col min="28" max="28" width="6.875" style="9" customWidth="1" collapsed="1"/>
    <col min="29" max="29" width="6.875" style="9" hidden="1" customWidth="1" outlineLevel="1" collapsed="1"/>
    <col min="30" max="30" width="6.875" style="9" customWidth="1" collapsed="1"/>
    <col min="31" max="31" width="6.875" style="9" hidden="1" customWidth="1" outlineLevel="1"/>
    <col min="32" max="32" width="6.875" style="9" customWidth="1" collapsed="1"/>
    <col min="33" max="33" width="6.875" style="9" hidden="1" customWidth="1" outlineLevel="1"/>
    <col min="34" max="34" width="6.875" style="9" customWidth="1" collapsed="1"/>
    <col min="35" max="35" width="6.875" style="9" hidden="1" customWidth="1" outlineLevel="1"/>
    <col min="36" max="36" width="6.875" style="9" customWidth="1" collapsed="1"/>
    <col min="37" max="37" width="6.875" style="9" hidden="1" customWidth="1" outlineLevel="1"/>
    <col min="38" max="38" width="6.875" style="9" customWidth="1" collapsed="1"/>
    <col min="39" max="39" width="6.875" style="9" hidden="1" customWidth="1" outlineLevel="1"/>
    <col min="40" max="40" width="6.875" style="9" customWidth="1" collapsed="1"/>
    <col min="41" max="41" width="6.875" style="9" hidden="1" customWidth="1" outlineLevel="1"/>
    <col min="42" max="42" width="6.875" style="9" customWidth="1" collapsed="1"/>
    <col min="43" max="43" width="2.625" style="9" customWidth="1"/>
    <col min="44" max="16384" width="9" style="3"/>
  </cols>
  <sheetData>
    <row r="1" spans="1:43" ht="30" customHeight="1" thickBot="1">
      <c r="A1" s="1"/>
      <c r="B1" s="883" t="s">
        <v>1</v>
      </c>
      <c r="C1" s="883"/>
      <c r="D1" s="883"/>
      <c r="E1" s="883"/>
      <c r="F1" s="883"/>
      <c r="G1" s="883"/>
      <c r="H1" s="883"/>
      <c r="I1" s="883"/>
      <c r="J1" s="883"/>
      <c r="K1" s="883"/>
      <c r="L1" s="883"/>
      <c r="M1" s="883"/>
      <c r="N1" s="883"/>
      <c r="O1" s="883"/>
      <c r="P1" s="1"/>
      <c r="Q1" s="1"/>
      <c r="R1" s="2"/>
      <c r="S1" s="2"/>
      <c r="T1" s="2"/>
      <c r="U1" s="2"/>
      <c r="V1" s="2"/>
      <c r="W1" s="192"/>
      <c r="X1" s="187"/>
      <c r="Y1" s="187"/>
      <c r="Z1" s="187"/>
      <c r="AA1" s="187"/>
      <c r="AB1" s="186"/>
      <c r="AC1" s="186"/>
      <c r="AD1" s="186"/>
      <c r="AE1" s="186"/>
      <c r="AF1" s="186"/>
      <c r="AG1" s="617"/>
      <c r="AH1" s="186"/>
      <c r="AI1" s="186"/>
      <c r="AJ1" s="186"/>
      <c r="AK1" s="617"/>
      <c r="AL1" s="186"/>
      <c r="AM1" s="520"/>
      <c r="AN1" s="520"/>
      <c r="AO1" s="520"/>
      <c r="AP1" s="186" t="s">
        <v>5</v>
      </c>
      <c r="AQ1" s="2"/>
    </row>
    <row r="2" spans="1:43" ht="5.0999999999999996" customHeight="1" thickTop="1">
      <c r="R2" s="4"/>
      <c r="S2" s="4"/>
      <c r="T2" s="4"/>
      <c r="U2" s="4"/>
      <c r="V2" s="4"/>
      <c r="X2" s="61"/>
      <c r="Y2" s="61"/>
      <c r="Z2" s="61"/>
      <c r="AA2" s="61"/>
      <c r="AB2" s="61"/>
      <c r="AC2" s="61"/>
      <c r="AD2" s="61"/>
      <c r="AE2" s="61"/>
      <c r="AF2" s="61"/>
      <c r="AG2" s="655"/>
      <c r="AH2" s="61"/>
      <c r="AI2" s="516"/>
      <c r="AJ2" s="516"/>
      <c r="AK2" s="516"/>
      <c r="AL2" s="516"/>
      <c r="AM2" s="516"/>
      <c r="AN2" s="516"/>
      <c r="AO2" s="516"/>
      <c r="AP2" s="516"/>
      <c r="AQ2" s="4"/>
    </row>
    <row r="3" spans="1:43" ht="18.75" customHeight="1">
      <c r="B3" s="405" t="s">
        <v>6</v>
      </c>
      <c r="C3" s="6"/>
      <c r="D3" s="6"/>
      <c r="E3" s="7"/>
      <c r="F3" s="7"/>
      <c r="G3" s="7"/>
      <c r="H3" s="7"/>
      <c r="I3" s="7"/>
      <c r="J3" s="7"/>
      <c r="K3" s="7"/>
      <c r="L3" s="7"/>
      <c r="M3" s="7"/>
      <c r="N3" s="7"/>
      <c r="O3" s="7"/>
      <c r="P3" s="7"/>
      <c r="Q3" s="7"/>
      <c r="R3" s="8"/>
      <c r="S3" s="8"/>
      <c r="T3" s="8"/>
      <c r="U3" s="8"/>
      <c r="V3" s="8"/>
      <c r="W3" s="8"/>
      <c r="X3" s="8"/>
      <c r="Y3" s="8"/>
      <c r="Z3" s="8"/>
      <c r="AA3" s="8"/>
      <c r="AB3" s="8"/>
      <c r="AC3" s="8"/>
      <c r="AD3" s="8"/>
      <c r="AE3" s="8"/>
      <c r="AF3" s="8"/>
      <c r="AG3" s="8"/>
      <c r="AH3" s="8"/>
      <c r="AI3" s="8"/>
      <c r="AJ3" s="8"/>
      <c r="AK3" s="8"/>
      <c r="AL3" s="8"/>
      <c r="AM3" s="8"/>
      <c r="AN3" s="8"/>
      <c r="AO3" s="8"/>
      <c r="AP3" s="8"/>
    </row>
    <row r="4" spans="1:43" ht="10.5" customHeight="1">
      <c r="B4" s="10"/>
      <c r="C4" s="10"/>
      <c r="D4" s="10"/>
      <c r="E4" s="10"/>
      <c r="F4" s="10"/>
      <c r="G4" s="10"/>
      <c r="H4" s="10"/>
      <c r="I4" s="10"/>
      <c r="J4" s="11"/>
      <c r="K4" s="12"/>
      <c r="L4" s="12"/>
      <c r="M4" s="10"/>
      <c r="N4" s="10"/>
      <c r="O4" s="13"/>
      <c r="P4" s="13"/>
      <c r="Q4" s="13"/>
      <c r="R4" s="13"/>
      <c r="S4" s="13"/>
      <c r="T4" s="13"/>
      <c r="U4" s="13"/>
      <c r="V4" s="13"/>
      <c r="W4" s="13"/>
      <c r="X4" s="13"/>
      <c r="Y4" s="13"/>
      <c r="Z4" s="13"/>
      <c r="AA4" s="13"/>
      <c r="AB4" s="13"/>
      <c r="AC4" s="13"/>
      <c r="AD4" s="13"/>
      <c r="AE4" s="13"/>
      <c r="AF4" s="13"/>
      <c r="AG4" s="13"/>
      <c r="AH4" s="13"/>
      <c r="AI4" s="521"/>
      <c r="AJ4" s="521"/>
      <c r="AK4" s="521"/>
      <c r="AL4" s="521"/>
      <c r="AM4" s="521"/>
      <c r="AN4" s="521"/>
      <c r="AO4" s="521"/>
      <c r="AP4" s="521" t="s">
        <v>7</v>
      </c>
      <c r="AQ4" s="521"/>
    </row>
    <row r="5" spans="1:43" s="14" customFormat="1" ht="24.75" customHeight="1" thickBot="1">
      <c r="B5" s="15"/>
      <c r="C5" s="15"/>
      <c r="D5" s="15"/>
      <c r="E5" s="16" t="s">
        <v>8</v>
      </c>
      <c r="F5" s="16" t="s">
        <v>9</v>
      </c>
      <c r="G5" s="16" t="s">
        <v>10</v>
      </c>
      <c r="H5" s="16" t="s">
        <v>11</v>
      </c>
      <c r="I5" s="16" t="s">
        <v>12</v>
      </c>
      <c r="J5" s="16" t="s">
        <v>13</v>
      </c>
      <c r="K5" s="16" t="s">
        <v>14</v>
      </c>
      <c r="L5" s="16" t="s">
        <v>15</v>
      </c>
      <c r="M5" s="16" t="s">
        <v>16</v>
      </c>
      <c r="N5" s="16" t="s">
        <v>17</v>
      </c>
      <c r="O5" s="16" t="s">
        <v>18</v>
      </c>
      <c r="P5" s="17" t="s">
        <v>19</v>
      </c>
      <c r="Q5" s="189" t="s">
        <v>464</v>
      </c>
      <c r="R5" s="17" t="s">
        <v>20</v>
      </c>
      <c r="S5" s="189" t="s">
        <v>463</v>
      </c>
      <c r="T5" s="18" t="s">
        <v>21</v>
      </c>
      <c r="U5" s="189" t="s">
        <v>462</v>
      </c>
      <c r="V5" s="18" t="s">
        <v>23</v>
      </c>
      <c r="W5" s="189" t="s">
        <v>461</v>
      </c>
      <c r="X5" s="18" t="s">
        <v>25</v>
      </c>
      <c r="Y5" s="406" t="s">
        <v>460</v>
      </c>
      <c r="Z5" s="18" t="s">
        <v>26</v>
      </c>
      <c r="AA5" s="406" t="s">
        <v>459</v>
      </c>
      <c r="AB5" s="18" t="s">
        <v>27</v>
      </c>
      <c r="AC5" s="406" t="s">
        <v>28</v>
      </c>
      <c r="AD5" s="18" t="s">
        <v>29</v>
      </c>
      <c r="AE5" s="406" t="s">
        <v>30</v>
      </c>
      <c r="AF5" s="18" t="s">
        <v>31</v>
      </c>
      <c r="AG5" s="406" t="s">
        <v>32</v>
      </c>
      <c r="AH5" s="522" t="s">
        <v>33</v>
      </c>
      <c r="AI5" s="656" t="s">
        <v>355</v>
      </c>
      <c r="AJ5" s="522" t="s">
        <v>371</v>
      </c>
      <c r="AK5" s="656" t="s">
        <v>377</v>
      </c>
      <c r="AL5" s="522" t="s">
        <v>378</v>
      </c>
      <c r="AM5" s="656" t="s">
        <v>457</v>
      </c>
      <c r="AN5" s="522" t="s">
        <v>448</v>
      </c>
      <c r="AO5" s="656" t="s">
        <v>458</v>
      </c>
      <c r="AP5" s="522" t="s">
        <v>466</v>
      </c>
    </row>
    <row r="6" spans="1:43" ht="18.75" customHeight="1">
      <c r="B6" s="19" t="s">
        <v>34</v>
      </c>
      <c r="C6" s="20"/>
      <c r="D6" s="21" t="s">
        <v>35</v>
      </c>
      <c r="E6" s="234">
        <v>2077.6999999999998</v>
      </c>
      <c r="F6" s="234">
        <v>2184</v>
      </c>
      <c r="G6" s="234">
        <v>2069.5</v>
      </c>
      <c r="H6" s="234">
        <v>2025</v>
      </c>
      <c r="I6" s="234">
        <v>2090.1</v>
      </c>
      <c r="J6" s="234">
        <v>1906.2</v>
      </c>
      <c r="K6" s="234">
        <v>2116.1999999999998</v>
      </c>
      <c r="L6" s="234">
        <v>2165.9</v>
      </c>
      <c r="M6" s="234">
        <v>2236.6</v>
      </c>
      <c r="N6" s="234">
        <v>2504.6999999999998</v>
      </c>
      <c r="O6" s="234">
        <v>2594.5</v>
      </c>
      <c r="P6" s="234">
        <v>2792.9</v>
      </c>
      <c r="Q6" s="256">
        <v>1510</v>
      </c>
      <c r="R6" s="234">
        <v>2898.2</v>
      </c>
      <c r="S6" s="256">
        <v>1450.1</v>
      </c>
      <c r="T6" s="235">
        <v>2980.4</v>
      </c>
      <c r="U6" s="252">
        <v>1512.7</v>
      </c>
      <c r="V6" s="235">
        <v>2904</v>
      </c>
      <c r="W6" s="252">
        <v>1417.5</v>
      </c>
      <c r="X6" s="235">
        <v>2920.7</v>
      </c>
      <c r="Y6" s="407">
        <v>1465.7</v>
      </c>
      <c r="Z6" s="235">
        <v>2981.1</v>
      </c>
      <c r="AA6" s="407">
        <v>1460</v>
      </c>
      <c r="AB6" s="235">
        <v>2846.2</v>
      </c>
      <c r="AC6" s="407">
        <v>1383.2</v>
      </c>
      <c r="AD6" s="492">
        <v>2768.6</v>
      </c>
      <c r="AE6" s="499">
        <v>1377.4</v>
      </c>
      <c r="AF6" s="492">
        <v>2806.2</v>
      </c>
      <c r="AG6" s="499">
        <v>1431.3</v>
      </c>
      <c r="AH6" s="523">
        <v>2945.5</v>
      </c>
      <c r="AI6" s="657">
        <v>1632.4</v>
      </c>
      <c r="AJ6" s="523">
        <v>3170.2</v>
      </c>
      <c r="AK6" s="657">
        <v>1817.3</v>
      </c>
      <c r="AL6" s="523">
        <v>3738.8</v>
      </c>
      <c r="AM6" s="657">
        <v>2045.3</v>
      </c>
      <c r="AN6" s="523">
        <v>4126.7</v>
      </c>
      <c r="AO6" s="657">
        <v>2298.8000000000002</v>
      </c>
      <c r="AP6" s="523">
        <v>4844.7</v>
      </c>
      <c r="AQ6" s="65"/>
    </row>
    <row r="7" spans="1:43" ht="18.75" customHeight="1">
      <c r="B7" s="22"/>
      <c r="C7" s="23" t="s">
        <v>36</v>
      </c>
      <c r="D7" s="24" t="s">
        <v>37</v>
      </c>
      <c r="E7" s="235">
        <v>1449.8</v>
      </c>
      <c r="F7" s="235">
        <v>1399.5</v>
      </c>
      <c r="G7" s="235">
        <v>1281.0999999999999</v>
      </c>
      <c r="H7" s="235">
        <v>1171.4000000000001</v>
      </c>
      <c r="I7" s="235">
        <v>1161.5999999999999</v>
      </c>
      <c r="J7" s="235">
        <v>1168.5999999999999</v>
      </c>
      <c r="K7" s="235">
        <v>1210.4000000000001</v>
      </c>
      <c r="L7" s="235">
        <v>1338.5</v>
      </c>
      <c r="M7" s="235">
        <v>1380.9</v>
      </c>
      <c r="N7" s="235">
        <v>1317.7</v>
      </c>
      <c r="O7" s="235">
        <v>1341.4</v>
      </c>
      <c r="P7" s="236">
        <v>1392.6</v>
      </c>
      <c r="Q7" s="253">
        <v>780.3</v>
      </c>
      <c r="R7" s="236">
        <v>1484.2</v>
      </c>
      <c r="S7" s="252">
        <v>763.6</v>
      </c>
      <c r="T7" s="235">
        <v>1505.2</v>
      </c>
      <c r="U7" s="252">
        <v>782.7</v>
      </c>
      <c r="V7" s="235">
        <v>1422.9</v>
      </c>
      <c r="W7" s="252">
        <v>660.6</v>
      </c>
      <c r="X7" s="235">
        <v>1358.6</v>
      </c>
      <c r="Y7" s="407">
        <v>708.1</v>
      </c>
      <c r="Z7" s="235">
        <v>1390.2</v>
      </c>
      <c r="AA7" s="407">
        <v>684.4</v>
      </c>
      <c r="AB7" s="235">
        <v>1331.4</v>
      </c>
      <c r="AC7" s="407">
        <v>629</v>
      </c>
      <c r="AD7" s="492">
        <v>1306.9000000000001</v>
      </c>
      <c r="AE7" s="499">
        <v>632.1</v>
      </c>
      <c r="AF7" s="492">
        <v>1335.2</v>
      </c>
      <c r="AG7" s="499">
        <v>712.2</v>
      </c>
      <c r="AH7" s="523">
        <v>1528</v>
      </c>
      <c r="AI7" s="657">
        <v>873.6</v>
      </c>
      <c r="AJ7" s="523">
        <v>1717.8</v>
      </c>
      <c r="AK7" s="657">
        <v>887.8</v>
      </c>
      <c r="AL7" s="523">
        <v>1880.7</v>
      </c>
      <c r="AM7" s="657">
        <v>1126.4000000000001</v>
      </c>
      <c r="AN7" s="523">
        <v>2338.1999999999998</v>
      </c>
      <c r="AO7" s="657">
        <v>1282.9000000000001</v>
      </c>
      <c r="AP7" s="523">
        <v>2719.6</v>
      </c>
      <c r="AQ7" s="65"/>
    </row>
    <row r="8" spans="1:43" ht="18.75" customHeight="1">
      <c r="B8" s="25"/>
      <c r="C8" s="26" t="s">
        <v>38</v>
      </c>
      <c r="D8" s="24" t="s">
        <v>39</v>
      </c>
      <c r="E8" s="235">
        <v>319.5</v>
      </c>
      <c r="F8" s="235">
        <v>352.9</v>
      </c>
      <c r="G8" s="235">
        <v>424.5</v>
      </c>
      <c r="H8" s="235">
        <v>518.70000000000005</v>
      </c>
      <c r="I8" s="235">
        <v>628.20000000000005</v>
      </c>
      <c r="J8" s="235">
        <v>612.70000000000005</v>
      </c>
      <c r="K8" s="235">
        <v>615.79999999999995</v>
      </c>
      <c r="L8" s="235">
        <v>559.29999999999995</v>
      </c>
      <c r="M8" s="235">
        <v>610.4</v>
      </c>
      <c r="N8" s="235">
        <v>768.5</v>
      </c>
      <c r="O8" s="235">
        <v>825.4</v>
      </c>
      <c r="P8" s="235">
        <v>910</v>
      </c>
      <c r="Q8" s="252">
        <v>491.2</v>
      </c>
      <c r="R8" s="235">
        <v>987.1</v>
      </c>
      <c r="S8" s="252">
        <v>462.9</v>
      </c>
      <c r="T8" s="235">
        <v>999.6</v>
      </c>
      <c r="U8" s="252">
        <v>494.3</v>
      </c>
      <c r="V8" s="235">
        <v>1007.5</v>
      </c>
      <c r="W8" s="252">
        <v>465.7</v>
      </c>
      <c r="X8" s="235">
        <v>1017.1</v>
      </c>
      <c r="Y8" s="407">
        <v>486.5</v>
      </c>
      <c r="Z8" s="235">
        <v>1070.5</v>
      </c>
      <c r="AA8" s="407">
        <v>508.8</v>
      </c>
      <c r="AB8" s="235">
        <v>1064.5999999999999</v>
      </c>
      <c r="AC8" s="407">
        <v>519.6</v>
      </c>
      <c r="AD8" s="235">
        <v>1088.0999999999999</v>
      </c>
      <c r="AE8" s="407">
        <v>500.8</v>
      </c>
      <c r="AF8" s="235">
        <v>1098.9000000000001</v>
      </c>
      <c r="AG8" s="407">
        <v>557.5</v>
      </c>
      <c r="AH8" s="524">
        <v>1205.5</v>
      </c>
      <c r="AI8" s="658">
        <v>591.29999999999995</v>
      </c>
      <c r="AJ8" s="524">
        <v>1225.7</v>
      </c>
      <c r="AK8" s="658">
        <v>688.7</v>
      </c>
      <c r="AL8" s="524">
        <v>1490.2</v>
      </c>
      <c r="AM8" s="658">
        <v>759.1</v>
      </c>
      <c r="AN8" s="524">
        <v>1568.9</v>
      </c>
      <c r="AO8" s="658">
        <v>834.9</v>
      </c>
      <c r="AP8" s="524">
        <v>1832.3</v>
      </c>
      <c r="AQ8" s="65"/>
    </row>
    <row r="9" spans="1:43" ht="18.75" customHeight="1">
      <c r="B9" s="29"/>
      <c r="C9" s="30" t="s">
        <v>40</v>
      </c>
      <c r="D9" s="31" t="s">
        <v>41</v>
      </c>
      <c r="E9" s="32">
        <v>308.3</v>
      </c>
      <c r="F9" s="235">
        <v>431.6</v>
      </c>
      <c r="G9" s="235">
        <v>363.9</v>
      </c>
      <c r="H9" s="235">
        <v>334.9</v>
      </c>
      <c r="I9" s="235">
        <v>300.3</v>
      </c>
      <c r="J9" s="235">
        <v>124.9</v>
      </c>
      <c r="K9" s="235">
        <v>290.10000000000002</v>
      </c>
      <c r="L9" s="235">
        <v>268.10000000000002</v>
      </c>
      <c r="M9" s="235">
        <v>245.3</v>
      </c>
      <c r="N9" s="235">
        <v>418.5</v>
      </c>
      <c r="O9" s="235">
        <v>427.8</v>
      </c>
      <c r="P9" s="235">
        <v>490.2</v>
      </c>
      <c r="Q9" s="252">
        <v>238.5</v>
      </c>
      <c r="R9" s="235">
        <v>427</v>
      </c>
      <c r="S9" s="252">
        <v>223.6</v>
      </c>
      <c r="T9" s="235">
        <v>475.7</v>
      </c>
      <c r="U9" s="252">
        <v>235.7</v>
      </c>
      <c r="V9" s="235">
        <v>473.5</v>
      </c>
      <c r="W9" s="252">
        <v>291.10000000000002</v>
      </c>
      <c r="X9" s="235">
        <v>545</v>
      </c>
      <c r="Y9" s="407">
        <v>271.2</v>
      </c>
      <c r="Z9" s="235">
        <v>520.29999999999995</v>
      </c>
      <c r="AA9" s="407">
        <v>266.8</v>
      </c>
      <c r="AB9" s="235">
        <v>450.2</v>
      </c>
      <c r="AC9" s="407">
        <v>120.5</v>
      </c>
      <c r="AD9" s="235">
        <v>373.6</v>
      </c>
      <c r="AE9" s="407">
        <v>244.5</v>
      </c>
      <c r="AF9" s="235">
        <v>372.1</v>
      </c>
      <c r="AG9" s="407">
        <v>161.6</v>
      </c>
      <c r="AH9" s="524">
        <v>212</v>
      </c>
      <c r="AI9" s="658">
        <v>167.4</v>
      </c>
      <c r="AJ9" s="524">
        <v>226.7</v>
      </c>
      <c r="AK9" s="658">
        <v>240.8</v>
      </c>
      <c r="AL9" s="524">
        <v>367.9</v>
      </c>
      <c r="AM9" s="658">
        <v>159.69999999999999</v>
      </c>
      <c r="AN9" s="524">
        <v>219.6</v>
      </c>
      <c r="AO9" s="658">
        <v>181</v>
      </c>
      <c r="AP9" s="524">
        <v>292.8</v>
      </c>
      <c r="AQ9" s="65"/>
    </row>
    <row r="10" spans="1:43" ht="18.75" customHeight="1">
      <c r="B10" s="33" t="s">
        <v>42</v>
      </c>
      <c r="C10" s="34"/>
      <c r="D10" s="35" t="s">
        <v>43</v>
      </c>
      <c r="E10" s="236">
        <v>935.6</v>
      </c>
      <c r="F10" s="236">
        <v>889.2</v>
      </c>
      <c r="G10" s="236">
        <v>866.5</v>
      </c>
      <c r="H10" s="236">
        <v>852.7</v>
      </c>
      <c r="I10" s="236">
        <v>853.8</v>
      </c>
      <c r="J10" s="236">
        <v>888.6</v>
      </c>
      <c r="K10" s="236">
        <v>978.9</v>
      </c>
      <c r="L10" s="237">
        <v>1063.4000000000001</v>
      </c>
      <c r="M10" s="236">
        <v>1161.3</v>
      </c>
      <c r="N10" s="236">
        <v>1355.3</v>
      </c>
      <c r="O10" s="236">
        <v>1421.4</v>
      </c>
      <c r="P10" s="236">
        <v>1496.3</v>
      </c>
      <c r="Q10" s="253">
        <v>780.6</v>
      </c>
      <c r="R10" s="236">
        <v>1569.9</v>
      </c>
      <c r="S10" s="252">
        <v>804.3</v>
      </c>
      <c r="T10" s="235">
        <v>1659.3</v>
      </c>
      <c r="U10" s="252">
        <v>852.2</v>
      </c>
      <c r="V10" s="235">
        <v>1724.8</v>
      </c>
      <c r="W10" s="252">
        <v>882</v>
      </c>
      <c r="X10" s="235">
        <v>1812.4</v>
      </c>
      <c r="Y10" s="407">
        <v>894.6</v>
      </c>
      <c r="Z10" s="235">
        <v>1816.2</v>
      </c>
      <c r="AA10" s="407">
        <v>852.5</v>
      </c>
      <c r="AB10" s="235">
        <v>1715.1</v>
      </c>
      <c r="AC10" s="407">
        <v>858.7</v>
      </c>
      <c r="AD10" s="235">
        <v>1739.6</v>
      </c>
      <c r="AE10" s="407">
        <v>836.4</v>
      </c>
      <c r="AF10" s="235">
        <v>1747.1</v>
      </c>
      <c r="AG10" s="407">
        <v>875.9</v>
      </c>
      <c r="AH10" s="524">
        <v>1821.1</v>
      </c>
      <c r="AI10" s="658">
        <v>962.6</v>
      </c>
      <c r="AJ10" s="524">
        <v>1949.2</v>
      </c>
      <c r="AK10" s="658">
        <v>1082.2</v>
      </c>
      <c r="AL10" s="524">
        <v>2250.6</v>
      </c>
      <c r="AM10" s="658">
        <v>1172.7</v>
      </c>
      <c r="AN10" s="524">
        <v>2402</v>
      </c>
      <c r="AO10" s="658">
        <v>1228.8</v>
      </c>
      <c r="AP10" s="524">
        <v>2651.5</v>
      </c>
      <c r="AQ10" s="65"/>
    </row>
    <row r="11" spans="1:43" ht="18.75" customHeight="1">
      <c r="B11" s="880" t="s">
        <v>44</v>
      </c>
      <c r="C11" s="881"/>
      <c r="D11" s="35" t="s">
        <v>45</v>
      </c>
      <c r="E11" s="236">
        <v>3</v>
      </c>
      <c r="F11" s="236">
        <v>5.7</v>
      </c>
      <c r="G11" s="236">
        <v>15.7</v>
      </c>
      <c r="H11" s="236">
        <v>27.1</v>
      </c>
      <c r="I11" s="236">
        <v>31.9</v>
      </c>
      <c r="J11" s="236">
        <v>-104.2</v>
      </c>
      <c r="K11" s="236">
        <v>-41.8</v>
      </c>
      <c r="L11" s="236">
        <v>-94.9</v>
      </c>
      <c r="M11" s="236">
        <v>-21.5</v>
      </c>
      <c r="N11" s="236">
        <v>-13.3</v>
      </c>
      <c r="O11" s="236">
        <v>-31.1</v>
      </c>
      <c r="P11" s="236">
        <v>5.3</v>
      </c>
      <c r="Q11" s="253">
        <v>8.1</v>
      </c>
      <c r="R11" s="236">
        <v>10.199999999999999</v>
      </c>
      <c r="S11" s="253">
        <v>0.1</v>
      </c>
      <c r="T11" s="236">
        <v>-10.6</v>
      </c>
      <c r="U11" s="253">
        <v>-43.4</v>
      </c>
      <c r="V11" s="236">
        <v>-36.200000000000003</v>
      </c>
      <c r="W11" s="253">
        <v>12.7</v>
      </c>
      <c r="X11" s="236">
        <v>24.6</v>
      </c>
      <c r="Y11" s="408">
        <v>30.2</v>
      </c>
      <c r="Z11" s="236">
        <v>39</v>
      </c>
      <c r="AA11" s="408">
        <v>33</v>
      </c>
      <c r="AB11" s="236">
        <v>61.1</v>
      </c>
      <c r="AC11" s="408">
        <v>30.1</v>
      </c>
      <c r="AD11" s="236">
        <v>56.1</v>
      </c>
      <c r="AE11" s="408">
        <v>10.199999999999999</v>
      </c>
      <c r="AF11" s="236">
        <v>25</v>
      </c>
      <c r="AG11" s="408">
        <v>30.7</v>
      </c>
      <c r="AH11" s="525">
        <v>28.5</v>
      </c>
      <c r="AI11" s="659">
        <v>52.1</v>
      </c>
      <c r="AJ11" s="525">
        <v>55.5</v>
      </c>
      <c r="AK11" s="659">
        <v>35.799999999999997</v>
      </c>
      <c r="AL11" s="525">
        <v>72</v>
      </c>
      <c r="AM11" s="659">
        <v>45.7</v>
      </c>
      <c r="AN11" s="525">
        <v>-5.5</v>
      </c>
      <c r="AO11" s="659">
        <v>78.099999999999994</v>
      </c>
      <c r="AP11" s="525">
        <v>137.69999999999999</v>
      </c>
      <c r="AQ11" s="65"/>
    </row>
    <row r="12" spans="1:43" ht="18.75" customHeight="1" thickBot="1">
      <c r="B12" s="37" t="s">
        <v>46</v>
      </c>
      <c r="C12" s="38"/>
      <c r="D12" s="39" t="s">
        <v>368</v>
      </c>
      <c r="E12" s="238" t="s">
        <v>47</v>
      </c>
      <c r="F12" s="238" t="s">
        <v>47</v>
      </c>
      <c r="G12" s="238" t="s">
        <v>47</v>
      </c>
      <c r="H12" s="238" t="s">
        <v>47</v>
      </c>
      <c r="I12" s="238" t="s">
        <v>47</v>
      </c>
      <c r="J12" s="238" t="s">
        <v>47</v>
      </c>
      <c r="K12" s="238" t="s">
        <v>47</v>
      </c>
      <c r="L12" s="238" t="s">
        <v>47</v>
      </c>
      <c r="M12" s="238" t="s">
        <v>47</v>
      </c>
      <c r="N12" s="238" t="s">
        <v>47</v>
      </c>
      <c r="O12" s="238" t="s">
        <v>47</v>
      </c>
      <c r="P12" s="238" t="s">
        <v>47</v>
      </c>
      <c r="Q12" s="254" t="s">
        <v>47</v>
      </c>
      <c r="R12" s="239">
        <v>1338.5</v>
      </c>
      <c r="S12" s="259">
        <v>645.9</v>
      </c>
      <c r="T12" s="239">
        <v>1310.5</v>
      </c>
      <c r="U12" s="259">
        <v>617.1</v>
      </c>
      <c r="V12" s="239">
        <v>1142.9000000000001</v>
      </c>
      <c r="W12" s="259">
        <v>548.1</v>
      </c>
      <c r="X12" s="239">
        <v>1132.9000000000001</v>
      </c>
      <c r="Y12" s="409">
        <v>601.29999999999995</v>
      </c>
      <c r="Z12" s="239">
        <v>1203.8</v>
      </c>
      <c r="AA12" s="409">
        <v>640.4</v>
      </c>
      <c r="AB12" s="239">
        <v>1192.3</v>
      </c>
      <c r="AC12" s="409">
        <v>554.6</v>
      </c>
      <c r="AD12" s="239">
        <v>1085</v>
      </c>
      <c r="AE12" s="409">
        <v>551.20000000000005</v>
      </c>
      <c r="AF12" s="239">
        <v>1084</v>
      </c>
      <c r="AG12" s="409">
        <v>586.1</v>
      </c>
      <c r="AH12" s="526">
        <v>1152.9000000000001</v>
      </c>
      <c r="AI12" s="660">
        <v>721.9</v>
      </c>
      <c r="AJ12" s="526">
        <v>1276.4000000000001</v>
      </c>
      <c r="AK12" s="660">
        <v>770.9</v>
      </c>
      <c r="AL12" s="526">
        <v>1560.2</v>
      </c>
      <c r="AM12" s="660">
        <v>918.2</v>
      </c>
      <c r="AN12" s="526">
        <v>1719.3</v>
      </c>
      <c r="AO12" s="660">
        <v>1148.0999999999999</v>
      </c>
      <c r="AP12" s="526">
        <v>2330.9</v>
      </c>
      <c r="AQ12" s="65"/>
    </row>
    <row r="13" spans="1:43" ht="18.75" customHeight="1">
      <c r="B13" s="884" t="s">
        <v>48</v>
      </c>
      <c r="C13" s="885"/>
      <c r="D13" s="35" t="s">
        <v>370</v>
      </c>
      <c r="E13" s="236">
        <v>991.9</v>
      </c>
      <c r="F13" s="236">
        <v>1131</v>
      </c>
      <c r="G13" s="236">
        <v>1090.5999999999999</v>
      </c>
      <c r="H13" s="236">
        <v>1014.4</v>
      </c>
      <c r="I13" s="236">
        <v>1225.4000000000001</v>
      </c>
      <c r="J13" s="236">
        <v>924.2</v>
      </c>
      <c r="K13" s="236">
        <v>1022.9</v>
      </c>
      <c r="L13" s="236">
        <v>728.7</v>
      </c>
      <c r="M13" s="236">
        <v>832.3</v>
      </c>
      <c r="N13" s="236">
        <v>1002</v>
      </c>
      <c r="O13" s="236">
        <v>1013.9</v>
      </c>
      <c r="P13" s="236">
        <v>1166.2</v>
      </c>
      <c r="Q13" s="253">
        <v>708.1</v>
      </c>
      <c r="R13" s="236">
        <v>1242.4000000000001</v>
      </c>
      <c r="S13" s="262" t="s">
        <v>47</v>
      </c>
      <c r="T13" s="240" t="s">
        <v>47</v>
      </c>
      <c r="U13" s="262" t="s">
        <v>47</v>
      </c>
      <c r="V13" s="240" t="s">
        <v>47</v>
      </c>
      <c r="W13" s="262" t="s">
        <v>47</v>
      </c>
      <c r="X13" s="240" t="s">
        <v>49</v>
      </c>
      <c r="Y13" s="410" t="s">
        <v>49</v>
      </c>
      <c r="Z13" s="240" t="s">
        <v>49</v>
      </c>
      <c r="AA13" s="410" t="s">
        <v>49</v>
      </c>
      <c r="AB13" s="240" t="s">
        <v>49</v>
      </c>
      <c r="AC13" s="410" t="s">
        <v>49</v>
      </c>
      <c r="AD13" s="240" t="s">
        <v>49</v>
      </c>
      <c r="AE13" s="410" t="s">
        <v>49</v>
      </c>
      <c r="AF13" s="240" t="s">
        <v>49</v>
      </c>
      <c r="AG13" s="410" t="s">
        <v>49</v>
      </c>
      <c r="AH13" s="527" t="s">
        <v>49</v>
      </c>
      <c r="AI13" s="661" t="s">
        <v>360</v>
      </c>
      <c r="AJ13" s="527" t="s">
        <v>49</v>
      </c>
      <c r="AK13" s="661" t="s">
        <v>47</v>
      </c>
      <c r="AL13" s="527" t="s">
        <v>49</v>
      </c>
      <c r="AM13" s="661" t="s">
        <v>49</v>
      </c>
      <c r="AN13" s="527" t="s">
        <v>47</v>
      </c>
      <c r="AO13" s="661" t="s">
        <v>47</v>
      </c>
      <c r="AP13" s="527" t="s">
        <v>49</v>
      </c>
      <c r="AQ13" s="65"/>
    </row>
    <row r="14" spans="1:43" ht="3.75" customHeight="1">
      <c r="B14" s="40"/>
      <c r="C14" s="41"/>
      <c r="D14" s="42"/>
      <c r="E14" s="241"/>
      <c r="F14" s="241"/>
      <c r="G14" s="241"/>
      <c r="H14" s="241"/>
      <c r="I14" s="241"/>
      <c r="J14" s="241"/>
      <c r="K14" s="241"/>
      <c r="L14" s="241"/>
      <c r="M14" s="241"/>
      <c r="N14" s="241"/>
      <c r="O14" s="241"/>
      <c r="P14" s="236"/>
      <c r="Q14" s="236"/>
      <c r="R14" s="236"/>
      <c r="S14" s="241"/>
      <c r="T14" s="241"/>
      <c r="U14" s="241"/>
      <c r="V14" s="241"/>
      <c r="W14" s="241"/>
      <c r="X14" s="241"/>
      <c r="Y14" s="241"/>
      <c r="Z14" s="241"/>
      <c r="AA14" s="241"/>
      <c r="AB14" s="241"/>
      <c r="AC14" s="241"/>
      <c r="AD14" s="241"/>
      <c r="AE14" s="241"/>
      <c r="AF14" s="241"/>
      <c r="AG14" s="528"/>
      <c r="AH14" s="528"/>
      <c r="AI14" s="528"/>
      <c r="AJ14" s="528"/>
      <c r="AK14" s="528"/>
      <c r="AL14" s="528"/>
      <c r="AM14" s="528"/>
      <c r="AN14" s="528"/>
      <c r="AO14" s="528"/>
      <c r="AP14" s="528"/>
      <c r="AQ14" s="65"/>
    </row>
    <row r="15" spans="1:43" ht="18.75" customHeight="1">
      <c r="B15" s="33" t="s">
        <v>50</v>
      </c>
      <c r="C15" s="34"/>
      <c r="D15" s="35" t="s">
        <v>51</v>
      </c>
      <c r="E15" s="236">
        <v>1703.4</v>
      </c>
      <c r="F15" s="236">
        <v>1200.9000000000001</v>
      </c>
      <c r="G15" s="236">
        <v>956.6</v>
      </c>
      <c r="H15" s="236">
        <v>1196.8</v>
      </c>
      <c r="I15" s="236">
        <v>302</v>
      </c>
      <c r="J15" s="236">
        <v>145</v>
      </c>
      <c r="K15" s="236">
        <v>248.6</v>
      </c>
      <c r="L15" s="236">
        <v>767.8</v>
      </c>
      <c r="M15" s="236">
        <v>473</v>
      </c>
      <c r="N15" s="236">
        <v>217.3</v>
      </c>
      <c r="O15" s="236">
        <v>121.3</v>
      </c>
      <c r="P15" s="236">
        <v>173.1</v>
      </c>
      <c r="Q15" s="253">
        <v>-39.6</v>
      </c>
      <c r="R15" s="236">
        <v>-49.1</v>
      </c>
      <c r="S15" s="253">
        <v>-88.8</v>
      </c>
      <c r="T15" s="236">
        <v>7.8</v>
      </c>
      <c r="U15" s="253">
        <v>24.1</v>
      </c>
      <c r="V15" s="236">
        <v>102.8</v>
      </c>
      <c r="W15" s="253">
        <v>54.8</v>
      </c>
      <c r="X15" s="236">
        <v>164.4</v>
      </c>
      <c r="Y15" s="408">
        <v>34.1</v>
      </c>
      <c r="Z15" s="236">
        <v>94.2</v>
      </c>
      <c r="AA15" s="408">
        <v>5</v>
      </c>
      <c r="AB15" s="236">
        <v>110.3</v>
      </c>
      <c r="AC15" s="408">
        <v>64.400000000000006</v>
      </c>
      <c r="AD15" s="236">
        <v>170.6</v>
      </c>
      <c r="AE15" s="408">
        <v>200.2</v>
      </c>
      <c r="AF15" s="236">
        <v>360.5</v>
      </c>
      <c r="AG15" s="408">
        <v>26.7</v>
      </c>
      <c r="AH15" s="525">
        <v>274.39999999999998</v>
      </c>
      <c r="AI15" s="659">
        <v>83.1</v>
      </c>
      <c r="AJ15" s="525">
        <v>210.2</v>
      </c>
      <c r="AK15" s="659">
        <v>100.3</v>
      </c>
      <c r="AL15" s="525">
        <v>274</v>
      </c>
      <c r="AM15" s="659">
        <v>83.9</v>
      </c>
      <c r="AN15" s="525">
        <v>344.5</v>
      </c>
      <c r="AO15" s="659">
        <v>90.2</v>
      </c>
      <c r="AP15" s="525">
        <v>388.4</v>
      </c>
      <c r="AQ15" s="65"/>
    </row>
    <row r="16" spans="1:43" ht="18.75" customHeight="1">
      <c r="B16" s="43" t="s">
        <v>52</v>
      </c>
      <c r="C16" s="44"/>
      <c r="D16" s="24" t="s">
        <v>53</v>
      </c>
      <c r="E16" s="235">
        <v>-17.8</v>
      </c>
      <c r="F16" s="235">
        <v>-621.5</v>
      </c>
      <c r="G16" s="235">
        <v>101.5</v>
      </c>
      <c r="H16" s="235">
        <v>-101.9</v>
      </c>
      <c r="I16" s="235">
        <v>47.1</v>
      </c>
      <c r="J16" s="235">
        <v>44.7</v>
      </c>
      <c r="K16" s="235">
        <v>-7.1</v>
      </c>
      <c r="L16" s="240">
        <v>-183.7</v>
      </c>
      <c r="M16" s="235">
        <v>-10.1</v>
      </c>
      <c r="N16" s="235">
        <v>-91.9</v>
      </c>
      <c r="O16" s="235">
        <v>-27.9</v>
      </c>
      <c r="P16" s="235">
        <v>-21</v>
      </c>
      <c r="Q16" s="252">
        <v>60.4</v>
      </c>
      <c r="R16" s="235">
        <v>89.2</v>
      </c>
      <c r="S16" s="252">
        <v>53</v>
      </c>
      <c r="T16" s="235">
        <v>66.7</v>
      </c>
      <c r="U16" s="252">
        <v>32.200000000000003</v>
      </c>
      <c r="V16" s="235">
        <v>69</v>
      </c>
      <c r="W16" s="252">
        <v>17.399999999999999</v>
      </c>
      <c r="X16" s="235">
        <v>55</v>
      </c>
      <c r="Y16" s="407">
        <v>51.5</v>
      </c>
      <c r="Z16" s="235">
        <v>118.9</v>
      </c>
      <c r="AA16" s="407">
        <v>51.9</v>
      </c>
      <c r="AB16" s="235">
        <v>116.3</v>
      </c>
      <c r="AC16" s="407">
        <v>70.3</v>
      </c>
      <c r="AD16" s="235">
        <v>80.5</v>
      </c>
      <c r="AE16" s="407">
        <v>36.299999999999997</v>
      </c>
      <c r="AF16" s="235">
        <v>92.6</v>
      </c>
      <c r="AG16" s="407">
        <v>81.2</v>
      </c>
      <c r="AH16" s="524">
        <v>209.1</v>
      </c>
      <c r="AI16" s="658">
        <v>92.1</v>
      </c>
      <c r="AJ16" s="524">
        <v>155.9</v>
      </c>
      <c r="AK16" s="658">
        <v>46.8</v>
      </c>
      <c r="AL16" s="524">
        <v>249.8</v>
      </c>
      <c r="AM16" s="658">
        <v>294.2</v>
      </c>
      <c r="AN16" s="524">
        <v>509.8</v>
      </c>
      <c r="AO16" s="658">
        <v>246.3</v>
      </c>
      <c r="AP16" s="524">
        <v>446.1</v>
      </c>
      <c r="AQ16" s="65"/>
    </row>
    <row r="17" spans="1:43" ht="18.75" customHeight="1">
      <c r="B17" s="33" t="s">
        <v>54</v>
      </c>
      <c r="C17" s="34"/>
      <c r="D17" s="35" t="s">
        <v>55</v>
      </c>
      <c r="E17" s="236">
        <v>-580.6</v>
      </c>
      <c r="F17" s="236">
        <v>-515.70000000000005</v>
      </c>
      <c r="G17" s="236">
        <v>342.8</v>
      </c>
      <c r="H17" s="236">
        <v>-30.3</v>
      </c>
      <c r="I17" s="236">
        <v>963.6</v>
      </c>
      <c r="J17" s="236">
        <v>798.6</v>
      </c>
      <c r="K17" s="236">
        <v>831.2</v>
      </c>
      <c r="L17" s="236">
        <v>45.3</v>
      </c>
      <c r="M17" s="236">
        <v>558.79999999999995</v>
      </c>
      <c r="N17" s="236">
        <v>825.4</v>
      </c>
      <c r="O17" s="236">
        <v>935.6</v>
      </c>
      <c r="P17" s="236">
        <v>1073.7</v>
      </c>
      <c r="Q17" s="253">
        <v>835.9</v>
      </c>
      <c r="R17" s="236">
        <v>1432.3</v>
      </c>
      <c r="S17" s="252">
        <v>780.5</v>
      </c>
      <c r="T17" s="235">
        <v>1321.2</v>
      </c>
      <c r="U17" s="252">
        <v>631.79999999999995</v>
      </c>
      <c r="V17" s="235">
        <v>985.3</v>
      </c>
      <c r="W17" s="252">
        <v>514.29999999999995</v>
      </c>
      <c r="X17" s="235">
        <v>1005.9</v>
      </c>
      <c r="Y17" s="407">
        <v>615.5</v>
      </c>
      <c r="Z17" s="235">
        <v>1164.0999999999999</v>
      </c>
      <c r="AA17" s="407">
        <v>680.2</v>
      </c>
      <c r="AB17" s="235">
        <v>1135.3</v>
      </c>
      <c r="AC17" s="407">
        <v>558.4</v>
      </c>
      <c r="AD17" s="235">
        <v>932.1</v>
      </c>
      <c r="AE17" s="407">
        <v>346.3</v>
      </c>
      <c r="AF17" s="235">
        <v>711</v>
      </c>
      <c r="AG17" s="407">
        <v>630</v>
      </c>
      <c r="AH17" s="524">
        <v>1040.5999999999999</v>
      </c>
      <c r="AI17" s="658">
        <v>726.1</v>
      </c>
      <c r="AJ17" s="524">
        <v>1160.9000000000001</v>
      </c>
      <c r="AK17" s="658">
        <v>709.2</v>
      </c>
      <c r="AL17" s="524">
        <v>1466.1</v>
      </c>
      <c r="AM17" s="658">
        <v>1030.5</v>
      </c>
      <c r="AN17" s="524">
        <v>1719.5</v>
      </c>
      <c r="AO17" s="658">
        <v>1278.0999999999999</v>
      </c>
      <c r="AP17" s="524">
        <v>2303.4</v>
      </c>
      <c r="AQ17" s="65"/>
    </row>
    <row r="18" spans="1:43" ht="18.75" customHeight="1">
      <c r="B18" s="33" t="s">
        <v>56</v>
      </c>
      <c r="C18" s="34"/>
      <c r="D18" s="35" t="s">
        <v>57</v>
      </c>
      <c r="E18" s="236">
        <v>-23.7</v>
      </c>
      <c r="F18" s="236">
        <v>-75.2</v>
      </c>
      <c r="G18" s="236">
        <v>62</v>
      </c>
      <c r="H18" s="236">
        <v>-78.2</v>
      </c>
      <c r="I18" s="236">
        <v>79.8</v>
      </c>
      <c r="J18" s="236">
        <v>8.1999999999999993</v>
      </c>
      <c r="K18" s="236">
        <v>97.8</v>
      </c>
      <c r="L18" s="236">
        <v>-15.8</v>
      </c>
      <c r="M18" s="236">
        <v>-0.7</v>
      </c>
      <c r="N18" s="236">
        <v>1.9</v>
      </c>
      <c r="O18" s="236">
        <v>17.399999999999999</v>
      </c>
      <c r="P18" s="236">
        <v>-9.6999999999999993</v>
      </c>
      <c r="Q18" s="253">
        <v>-1.8</v>
      </c>
      <c r="R18" s="236">
        <v>-9.6</v>
      </c>
      <c r="S18" s="252">
        <v>-2.5</v>
      </c>
      <c r="T18" s="235">
        <v>-11.8</v>
      </c>
      <c r="U18" s="252">
        <v>-1</v>
      </c>
      <c r="V18" s="235">
        <v>-5.0999999999999996</v>
      </c>
      <c r="W18" s="252">
        <v>26.8</v>
      </c>
      <c r="X18" s="235">
        <v>-26.6</v>
      </c>
      <c r="Y18" s="407">
        <v>-3.5</v>
      </c>
      <c r="Z18" s="235">
        <v>-55.3</v>
      </c>
      <c r="AA18" s="407">
        <v>-5</v>
      </c>
      <c r="AB18" s="235">
        <v>-11.7</v>
      </c>
      <c r="AC18" s="407">
        <v>20.6</v>
      </c>
      <c r="AD18" s="235">
        <v>-43.4</v>
      </c>
      <c r="AE18" s="407">
        <v>-4.4000000000000004</v>
      </c>
      <c r="AF18" s="235">
        <v>-38.799999999999997</v>
      </c>
      <c r="AG18" s="407">
        <v>-3.3</v>
      </c>
      <c r="AH18" s="524">
        <v>-111</v>
      </c>
      <c r="AI18" s="658">
        <v>-1.4</v>
      </c>
      <c r="AJ18" s="524">
        <v>-62.5</v>
      </c>
      <c r="AK18" s="658">
        <v>-2.8</v>
      </c>
      <c r="AL18" s="524">
        <v>-123.8</v>
      </c>
      <c r="AM18" s="658">
        <v>-3.1</v>
      </c>
      <c r="AN18" s="524">
        <v>-19.5</v>
      </c>
      <c r="AO18" s="658">
        <v>-2.6</v>
      </c>
      <c r="AP18" s="524">
        <v>-51.6</v>
      </c>
      <c r="AQ18" s="65"/>
    </row>
    <row r="19" spans="1:43" ht="18.75" customHeight="1" thickBot="1">
      <c r="B19" s="886" t="s">
        <v>58</v>
      </c>
      <c r="C19" s="887"/>
      <c r="D19" s="45" t="s">
        <v>59</v>
      </c>
      <c r="E19" s="242">
        <v>-463.9</v>
      </c>
      <c r="F19" s="242">
        <v>-465.4</v>
      </c>
      <c r="G19" s="242">
        <v>330.4</v>
      </c>
      <c r="H19" s="242">
        <v>-234.2</v>
      </c>
      <c r="I19" s="242">
        <v>686.8</v>
      </c>
      <c r="J19" s="242">
        <v>441.4</v>
      </c>
      <c r="K19" s="242">
        <v>461.5</v>
      </c>
      <c r="L19" s="242">
        <v>-373.5</v>
      </c>
      <c r="M19" s="242">
        <v>271.60000000000002</v>
      </c>
      <c r="N19" s="242">
        <v>475.9</v>
      </c>
      <c r="O19" s="242">
        <v>518.5</v>
      </c>
      <c r="P19" s="242">
        <v>794.1</v>
      </c>
      <c r="Q19" s="257">
        <v>505.7</v>
      </c>
      <c r="R19" s="242">
        <v>835.4</v>
      </c>
      <c r="S19" s="257">
        <v>479.5</v>
      </c>
      <c r="T19" s="242">
        <v>753.6</v>
      </c>
      <c r="U19" s="257">
        <v>388.1</v>
      </c>
      <c r="V19" s="242">
        <v>646.70000000000005</v>
      </c>
      <c r="W19" s="257">
        <v>359.2</v>
      </c>
      <c r="X19" s="242">
        <v>706.5</v>
      </c>
      <c r="Y19" s="411">
        <v>420.2</v>
      </c>
      <c r="Z19" s="242">
        <v>734.4</v>
      </c>
      <c r="AA19" s="411">
        <v>472.6</v>
      </c>
      <c r="AB19" s="242">
        <v>726.7</v>
      </c>
      <c r="AC19" s="411">
        <v>432</v>
      </c>
      <c r="AD19" s="242">
        <v>703.9</v>
      </c>
      <c r="AE19" s="411">
        <v>270.10000000000002</v>
      </c>
      <c r="AF19" s="242">
        <v>512.79999999999995</v>
      </c>
      <c r="AG19" s="411">
        <v>456.1</v>
      </c>
      <c r="AH19" s="529">
        <v>706.6</v>
      </c>
      <c r="AI19" s="662">
        <v>525.4</v>
      </c>
      <c r="AJ19" s="529">
        <v>805.8</v>
      </c>
      <c r="AK19" s="662">
        <v>526.5</v>
      </c>
      <c r="AL19" s="529">
        <v>962.9</v>
      </c>
      <c r="AM19" s="662">
        <v>725.2</v>
      </c>
      <c r="AN19" s="529">
        <v>1178</v>
      </c>
      <c r="AO19" s="662">
        <v>933.5</v>
      </c>
      <c r="AP19" s="529">
        <v>1583</v>
      </c>
      <c r="AQ19" s="65"/>
    </row>
    <row r="20" spans="1:43" ht="3.75" customHeight="1">
      <c r="B20" s="46"/>
      <c r="C20" s="28"/>
      <c r="D20" s="47"/>
      <c r="E20" s="32"/>
      <c r="F20" s="32"/>
      <c r="G20" s="32"/>
      <c r="H20" s="32"/>
      <c r="I20" s="32"/>
      <c r="J20" s="32"/>
      <c r="K20" s="32"/>
      <c r="L20" s="32"/>
      <c r="M20" s="32"/>
      <c r="N20" s="32"/>
      <c r="O20" s="32"/>
      <c r="P20" s="235"/>
      <c r="Q20" s="235"/>
      <c r="R20" s="235"/>
      <c r="S20" s="235"/>
      <c r="T20" s="235"/>
      <c r="U20" s="235"/>
      <c r="V20" s="235"/>
      <c r="W20" s="235"/>
      <c r="X20" s="235"/>
      <c r="Y20" s="235"/>
      <c r="Z20" s="235"/>
      <c r="AA20" s="235"/>
      <c r="AB20" s="235"/>
      <c r="AC20" s="235"/>
      <c r="AD20" s="235"/>
      <c r="AE20" s="235"/>
      <c r="AF20" s="235"/>
      <c r="AG20" s="524"/>
      <c r="AH20" s="524"/>
      <c r="AI20" s="524"/>
      <c r="AJ20" s="524"/>
      <c r="AK20" s="524"/>
      <c r="AL20" s="524"/>
      <c r="AM20" s="524"/>
      <c r="AN20" s="524"/>
      <c r="AO20" s="524"/>
      <c r="AP20" s="524"/>
      <c r="AQ20" s="65"/>
    </row>
    <row r="21" spans="1:43" ht="18.75" customHeight="1">
      <c r="B21" s="888" t="s">
        <v>60</v>
      </c>
      <c r="C21" s="889"/>
      <c r="D21" s="48" t="s">
        <v>365</v>
      </c>
      <c r="E21" s="243" t="s">
        <v>61</v>
      </c>
      <c r="F21" s="243" t="s">
        <v>62</v>
      </c>
      <c r="G21" s="244">
        <v>0.129</v>
      </c>
      <c r="H21" s="243" t="s">
        <v>63</v>
      </c>
      <c r="I21" s="244">
        <v>0.22800000000000001</v>
      </c>
      <c r="J21" s="245">
        <v>0.13800000000000001</v>
      </c>
      <c r="K21" s="245">
        <v>0.158</v>
      </c>
      <c r="L21" s="243" t="s">
        <v>64</v>
      </c>
      <c r="M21" s="244">
        <v>7.4999999999999997E-2</v>
      </c>
      <c r="N21" s="245">
        <v>9.9000000000000005E-2</v>
      </c>
      <c r="O21" s="245">
        <v>0.104</v>
      </c>
      <c r="P21" s="246">
        <v>0.14799999999999999</v>
      </c>
      <c r="Q21" s="258">
        <v>0.17100000000000001</v>
      </c>
      <c r="R21" s="247">
        <v>0.13800000000000001</v>
      </c>
      <c r="S21" s="260">
        <v>0.14399999999999999</v>
      </c>
      <c r="T21" s="248">
        <v>0.112</v>
      </c>
      <c r="U21" s="260">
        <v>0.108</v>
      </c>
      <c r="V21" s="248">
        <v>8.8999999999999996E-2</v>
      </c>
      <c r="W21" s="260">
        <v>9.4E-2</v>
      </c>
      <c r="X21" s="384">
        <v>9.0999999999999998E-2</v>
      </c>
      <c r="Y21" s="412">
        <v>0.10100000000000001</v>
      </c>
      <c r="Z21" s="384">
        <v>8.7999999999999995E-2</v>
      </c>
      <c r="AA21" s="412">
        <v>0.107</v>
      </c>
      <c r="AB21" s="384">
        <v>8.2000000000000003E-2</v>
      </c>
      <c r="AC21" s="412">
        <v>9.4E-2</v>
      </c>
      <c r="AD21" s="384">
        <v>7.5999999999999998E-2</v>
      </c>
      <c r="AE21" s="412">
        <v>5.7000000000000002E-2</v>
      </c>
      <c r="AF21" s="384">
        <v>5.3999999999999999E-2</v>
      </c>
      <c r="AG21" s="412">
        <v>9.4E-2</v>
      </c>
      <c r="AH21" s="384">
        <v>7.2999999999999995E-2</v>
      </c>
      <c r="AI21" s="663">
        <v>0.10299999999999999</v>
      </c>
      <c r="AJ21" s="384">
        <v>0.08</v>
      </c>
      <c r="AK21" s="663">
        <v>0.1</v>
      </c>
      <c r="AL21" s="384">
        <v>9.1999999999999998E-2</v>
      </c>
      <c r="AM21" s="663">
        <v>0.13300000000000001</v>
      </c>
      <c r="AN21" s="384">
        <v>0.10800000000000001</v>
      </c>
      <c r="AO21" s="663">
        <v>0.16300000000000001</v>
      </c>
      <c r="AP21" s="384">
        <v>0.13800000000000001</v>
      </c>
      <c r="AQ21" s="556"/>
    </row>
    <row r="22" spans="1:43" ht="3.75" customHeight="1">
      <c r="B22" s="40"/>
      <c r="C22" s="41"/>
      <c r="D22" s="42"/>
      <c r="E22" s="241"/>
      <c r="F22" s="241"/>
      <c r="G22" s="241"/>
      <c r="H22" s="241"/>
      <c r="I22" s="241"/>
      <c r="J22" s="241"/>
      <c r="K22" s="241"/>
      <c r="L22" s="241"/>
      <c r="M22" s="241"/>
      <c r="N22" s="241"/>
      <c r="O22" s="241"/>
      <c r="P22" s="236"/>
      <c r="Q22" s="236"/>
      <c r="R22" s="236"/>
      <c r="S22" s="236"/>
      <c r="T22" s="236"/>
      <c r="U22" s="236"/>
      <c r="V22" s="236"/>
      <c r="W22" s="236"/>
      <c r="X22" s="32"/>
      <c r="Y22" s="32"/>
      <c r="Z22" s="32"/>
      <c r="AA22" s="32"/>
      <c r="AB22" s="32"/>
      <c r="AC22" s="32"/>
      <c r="AD22" s="32"/>
      <c r="AE22" s="32"/>
      <c r="AF22" s="32"/>
      <c r="AG22" s="530"/>
      <c r="AH22" s="530"/>
      <c r="AI22" s="530"/>
      <c r="AJ22" s="530"/>
      <c r="AK22" s="530"/>
      <c r="AL22" s="530"/>
      <c r="AM22" s="530"/>
      <c r="AN22" s="530"/>
      <c r="AO22" s="530"/>
      <c r="AP22" s="530"/>
      <c r="AQ22" s="65"/>
    </row>
    <row r="23" spans="1:43" ht="18.75" customHeight="1">
      <c r="B23" s="49" t="s">
        <v>65</v>
      </c>
      <c r="C23" s="50"/>
      <c r="D23" s="35" t="s">
        <v>66</v>
      </c>
      <c r="E23" s="250">
        <v>144</v>
      </c>
      <c r="F23" s="250">
        <v>170</v>
      </c>
      <c r="G23" s="250">
        <v>165</v>
      </c>
      <c r="H23" s="250">
        <v>167</v>
      </c>
      <c r="I23" s="250">
        <v>162</v>
      </c>
      <c r="J23" s="250">
        <v>181</v>
      </c>
      <c r="K23" s="250">
        <v>268</v>
      </c>
      <c r="L23" s="250">
        <v>288</v>
      </c>
      <c r="M23" s="250">
        <v>307</v>
      </c>
      <c r="N23" s="250">
        <v>327</v>
      </c>
      <c r="O23" s="250">
        <v>337</v>
      </c>
      <c r="P23" s="250">
        <v>323</v>
      </c>
      <c r="Q23" s="255">
        <v>335</v>
      </c>
      <c r="R23" s="250">
        <v>324</v>
      </c>
      <c r="S23" s="255">
        <v>323</v>
      </c>
      <c r="T23" s="250">
        <v>317</v>
      </c>
      <c r="U23" s="255">
        <v>323</v>
      </c>
      <c r="V23" s="250">
        <v>341</v>
      </c>
      <c r="W23" s="255">
        <v>366</v>
      </c>
      <c r="X23" s="250">
        <v>354</v>
      </c>
      <c r="Y23" s="413">
        <v>374</v>
      </c>
      <c r="Z23" s="250">
        <v>347</v>
      </c>
      <c r="AA23" s="413">
        <v>361</v>
      </c>
      <c r="AB23" s="250">
        <v>173</v>
      </c>
      <c r="AC23" s="413">
        <v>170</v>
      </c>
      <c r="AD23" s="250">
        <v>174</v>
      </c>
      <c r="AE23" s="413">
        <v>175</v>
      </c>
      <c r="AF23" s="250">
        <v>177</v>
      </c>
      <c r="AG23" s="413">
        <v>177</v>
      </c>
      <c r="AH23" s="531">
        <v>181</v>
      </c>
      <c r="AI23" s="664">
        <v>184</v>
      </c>
      <c r="AJ23" s="531">
        <v>184</v>
      </c>
      <c r="AK23" s="664">
        <v>183</v>
      </c>
      <c r="AL23" s="531">
        <v>175</v>
      </c>
      <c r="AM23" s="664">
        <v>174</v>
      </c>
      <c r="AN23" s="531">
        <v>172</v>
      </c>
      <c r="AO23" s="664">
        <v>177</v>
      </c>
      <c r="AP23" s="531">
        <v>184</v>
      </c>
      <c r="AQ23" s="65"/>
    </row>
    <row r="24" spans="1:43" ht="18.75" customHeight="1">
      <c r="B24" s="888" t="s">
        <v>67</v>
      </c>
      <c r="C24" s="889"/>
      <c r="D24" s="48" t="s">
        <v>68</v>
      </c>
      <c r="E24" s="250">
        <v>38</v>
      </c>
      <c r="F24" s="250">
        <v>47</v>
      </c>
      <c r="G24" s="250">
        <v>48</v>
      </c>
      <c r="H24" s="250">
        <v>53</v>
      </c>
      <c r="I24" s="250">
        <v>63</v>
      </c>
      <c r="J24" s="250">
        <v>62</v>
      </c>
      <c r="K24" s="250">
        <v>74</v>
      </c>
      <c r="L24" s="250">
        <v>79</v>
      </c>
      <c r="M24" s="250">
        <v>58</v>
      </c>
      <c r="N24" s="250">
        <v>47</v>
      </c>
      <c r="O24" s="250">
        <v>43</v>
      </c>
      <c r="P24" s="250">
        <v>44</v>
      </c>
      <c r="Q24" s="255">
        <v>48</v>
      </c>
      <c r="R24" s="250">
        <v>46</v>
      </c>
      <c r="S24" s="255">
        <v>47</v>
      </c>
      <c r="T24" s="250">
        <v>50</v>
      </c>
      <c r="U24" s="255">
        <v>54</v>
      </c>
      <c r="V24" s="250">
        <v>59</v>
      </c>
      <c r="W24" s="255">
        <v>58</v>
      </c>
      <c r="X24" s="250">
        <v>54</v>
      </c>
      <c r="Y24" s="413">
        <v>57</v>
      </c>
      <c r="Z24" s="250">
        <v>75</v>
      </c>
      <c r="AA24" s="413">
        <v>82</v>
      </c>
      <c r="AB24" s="250">
        <v>115</v>
      </c>
      <c r="AC24" s="413">
        <v>108</v>
      </c>
      <c r="AD24" s="250">
        <v>101</v>
      </c>
      <c r="AE24" s="413">
        <v>117</v>
      </c>
      <c r="AF24" s="250">
        <v>98</v>
      </c>
      <c r="AG24" s="413">
        <v>108</v>
      </c>
      <c r="AH24" s="531">
        <v>112</v>
      </c>
      <c r="AI24" s="664">
        <v>116</v>
      </c>
      <c r="AJ24" s="531">
        <v>308</v>
      </c>
      <c r="AK24" s="664">
        <v>331</v>
      </c>
      <c r="AL24" s="531">
        <v>317</v>
      </c>
      <c r="AM24" s="664">
        <v>291</v>
      </c>
      <c r="AN24" s="531">
        <v>244</v>
      </c>
      <c r="AO24" s="664">
        <v>263</v>
      </c>
      <c r="AP24" s="531">
        <v>252</v>
      </c>
      <c r="AQ24" s="65"/>
    </row>
    <row r="25" spans="1:43" ht="3.75" customHeight="1">
      <c r="B25" s="51"/>
      <c r="C25" s="52"/>
      <c r="D25" s="383"/>
      <c r="E25" s="249"/>
      <c r="F25" s="249"/>
      <c r="G25" s="249"/>
      <c r="H25" s="249"/>
      <c r="I25" s="249"/>
      <c r="J25" s="249"/>
      <c r="K25" s="249"/>
      <c r="L25" s="249"/>
      <c r="M25" s="249"/>
      <c r="N25" s="249"/>
      <c r="O25" s="249"/>
      <c r="P25" s="249"/>
      <c r="Q25" s="249"/>
      <c r="R25" s="249"/>
      <c r="S25" s="249"/>
      <c r="T25" s="250"/>
      <c r="U25" s="250"/>
      <c r="V25" s="250"/>
      <c r="W25" s="250"/>
      <c r="X25" s="249"/>
      <c r="Y25" s="249"/>
      <c r="Z25" s="249"/>
      <c r="AA25" s="249"/>
      <c r="AB25" s="249"/>
      <c r="AC25" s="249"/>
      <c r="AD25" s="249"/>
      <c r="AE25" s="249"/>
      <c r="AF25" s="249"/>
      <c r="AG25" s="532"/>
      <c r="AH25" s="532"/>
      <c r="AI25" s="532"/>
      <c r="AJ25" s="532"/>
      <c r="AK25" s="532"/>
      <c r="AL25" s="532"/>
      <c r="AM25" s="532"/>
      <c r="AN25" s="532"/>
      <c r="AO25" s="532"/>
      <c r="AP25" s="532"/>
      <c r="AQ25" s="65"/>
    </row>
    <row r="26" spans="1:43" ht="18.75" customHeight="1">
      <c r="B26" s="880" t="s">
        <v>69</v>
      </c>
      <c r="C26" s="881"/>
      <c r="D26" s="35" t="s">
        <v>70</v>
      </c>
      <c r="E26" s="250">
        <v>43793</v>
      </c>
      <c r="F26" s="250">
        <v>42996</v>
      </c>
      <c r="G26" s="250">
        <v>42014</v>
      </c>
      <c r="H26" s="250">
        <v>40683</v>
      </c>
      <c r="I26" s="250">
        <v>40681</v>
      </c>
      <c r="J26" s="250">
        <v>41428</v>
      </c>
      <c r="K26" s="250">
        <v>46429</v>
      </c>
      <c r="L26" s="250">
        <v>48079</v>
      </c>
      <c r="M26" s="250">
        <v>57888</v>
      </c>
      <c r="N26" s="250">
        <v>61555</v>
      </c>
      <c r="O26" s="250">
        <v>64225</v>
      </c>
      <c r="P26" s="250">
        <v>64635</v>
      </c>
      <c r="Q26" s="261">
        <v>66445</v>
      </c>
      <c r="R26" s="251">
        <v>66475</v>
      </c>
      <c r="S26" s="261">
        <v>68874</v>
      </c>
      <c r="T26" s="251">
        <v>68739</v>
      </c>
      <c r="U26" s="261">
        <v>72687</v>
      </c>
      <c r="V26" s="251">
        <v>73652</v>
      </c>
      <c r="W26" s="261">
        <v>78419</v>
      </c>
      <c r="X26" s="251">
        <v>77205</v>
      </c>
      <c r="Y26" s="414">
        <v>79452</v>
      </c>
      <c r="Z26" s="251">
        <v>72978</v>
      </c>
      <c r="AA26" s="414">
        <v>73859</v>
      </c>
      <c r="AB26" s="251">
        <v>86659</v>
      </c>
      <c r="AC26" s="414">
        <v>87567</v>
      </c>
      <c r="AD26" s="251">
        <v>86443</v>
      </c>
      <c r="AE26" s="414">
        <v>87821</v>
      </c>
      <c r="AF26" s="251">
        <v>86781</v>
      </c>
      <c r="AG26" s="414">
        <v>87359</v>
      </c>
      <c r="AH26" s="533">
        <v>101023</v>
      </c>
      <c r="AI26" s="665">
        <v>104139</v>
      </c>
      <c r="AJ26" s="533">
        <v>104139</v>
      </c>
      <c r="AK26" s="665">
        <v>109434</v>
      </c>
      <c r="AL26" s="533">
        <v>120373</v>
      </c>
      <c r="AM26" s="665">
        <v>123326</v>
      </c>
      <c r="AN26" s="533">
        <v>122978</v>
      </c>
      <c r="AO26" s="665">
        <v>122405</v>
      </c>
      <c r="AP26" s="533">
        <v>122970</v>
      </c>
      <c r="AQ26" s="65"/>
    </row>
    <row r="27" spans="1:43" ht="12" customHeight="1">
      <c r="B27" s="53" t="s">
        <v>366</v>
      </c>
      <c r="C27" s="53"/>
      <c r="D27" s="53"/>
      <c r="E27" s="53"/>
      <c r="F27" s="53"/>
      <c r="G27" s="53"/>
      <c r="H27" s="53"/>
      <c r="I27" s="53"/>
      <c r="J27" s="53"/>
      <c r="K27" s="54"/>
      <c r="L27" s="54"/>
      <c r="M27" s="53"/>
      <c r="N27" s="53"/>
      <c r="O27" s="53"/>
      <c r="P27" s="53"/>
      <c r="Q27" s="53"/>
      <c r="R27" s="53"/>
      <c r="S27" s="53"/>
      <c r="T27" s="53"/>
      <c r="U27" s="53"/>
      <c r="V27" s="53"/>
      <c r="W27" s="53"/>
      <c r="X27" s="53"/>
      <c r="Y27" s="53"/>
      <c r="Z27" s="53"/>
      <c r="AA27" s="53"/>
      <c r="AB27" s="53"/>
      <c r="AC27" s="53"/>
      <c r="AD27" s="53"/>
      <c r="AE27" s="53"/>
      <c r="AF27" s="53"/>
      <c r="AG27" s="53"/>
      <c r="AH27" s="53"/>
      <c r="AI27" s="53"/>
      <c r="AJ27" s="53"/>
      <c r="AK27" s="53"/>
      <c r="AL27" s="53"/>
      <c r="AM27" s="53"/>
      <c r="AN27" s="53"/>
      <c r="AO27" s="53"/>
      <c r="AP27" s="53"/>
      <c r="AQ27" s="53"/>
    </row>
    <row r="28" spans="1:43" s="10" customFormat="1" ht="12" customHeight="1">
      <c r="A28" s="3"/>
      <c r="B28" s="53" t="s">
        <v>367</v>
      </c>
      <c r="C28" s="53"/>
      <c r="D28" s="53"/>
      <c r="E28" s="53"/>
      <c r="F28" s="53"/>
      <c r="G28" s="53"/>
      <c r="H28" s="53"/>
      <c r="I28" s="53"/>
      <c r="J28" s="53"/>
      <c r="K28" s="54"/>
      <c r="L28" s="54"/>
      <c r="M28" s="53"/>
      <c r="N28" s="53"/>
      <c r="O28" s="53"/>
      <c r="P28" s="53"/>
      <c r="Q28" s="53"/>
      <c r="R28" s="53"/>
      <c r="S28" s="53"/>
      <c r="T28" s="53"/>
      <c r="U28" s="53"/>
      <c r="V28" s="53"/>
      <c r="W28" s="53"/>
      <c r="X28" s="53"/>
      <c r="Y28" s="53"/>
      <c r="Z28" s="53"/>
      <c r="AA28" s="53"/>
      <c r="AB28" s="53"/>
      <c r="AC28" s="53"/>
      <c r="AD28" s="53"/>
      <c r="AE28" s="53"/>
      <c r="AF28" s="53"/>
      <c r="AG28" s="53"/>
      <c r="AH28" s="53"/>
      <c r="AI28" s="53"/>
      <c r="AJ28" s="53"/>
      <c r="AK28" s="53"/>
      <c r="AL28" s="53"/>
      <c r="AM28" s="53"/>
      <c r="AN28" s="53"/>
      <c r="AO28" s="53"/>
      <c r="AP28" s="53"/>
      <c r="AQ28" s="53"/>
    </row>
    <row r="29" spans="1:43" s="10" customFormat="1" ht="12" customHeight="1">
      <c r="A29" s="3"/>
      <c r="B29" s="55" t="s">
        <v>71</v>
      </c>
      <c r="D29" s="53"/>
      <c r="E29" s="53"/>
      <c r="F29" s="53"/>
      <c r="G29" s="53"/>
      <c r="H29" s="53"/>
      <c r="I29" s="53"/>
      <c r="J29" s="53"/>
      <c r="K29" s="54"/>
      <c r="L29" s="54"/>
      <c r="M29" s="53"/>
      <c r="N29" s="53"/>
      <c r="O29" s="53"/>
      <c r="P29" s="53"/>
      <c r="Q29" s="53"/>
      <c r="R29" s="53"/>
      <c r="S29" s="53"/>
      <c r="T29" s="53"/>
      <c r="U29" s="53"/>
      <c r="V29" s="53"/>
      <c r="W29" s="53"/>
      <c r="X29" s="53"/>
      <c r="Y29" s="53"/>
      <c r="Z29" s="53"/>
      <c r="AA29" s="53"/>
      <c r="AB29" s="53"/>
      <c r="AC29" s="53"/>
      <c r="AD29" s="53"/>
      <c r="AE29" s="53"/>
      <c r="AF29" s="53"/>
      <c r="AG29" s="53"/>
      <c r="AH29" s="53"/>
      <c r="AI29" s="53"/>
      <c r="AJ29" s="53"/>
      <c r="AK29" s="53"/>
      <c r="AL29" s="53"/>
      <c r="AM29" s="53"/>
      <c r="AN29" s="53"/>
      <c r="AO29" s="53"/>
      <c r="AP29" s="53"/>
      <c r="AQ29" s="53"/>
    </row>
    <row r="30" spans="1:43" s="10" customFormat="1" ht="12" customHeight="1">
      <c r="A30" s="3"/>
      <c r="B30" s="53" t="s">
        <v>369</v>
      </c>
      <c r="C30" s="53"/>
      <c r="D30" s="53"/>
      <c r="E30" s="53"/>
      <c r="F30" s="53"/>
      <c r="G30" s="53"/>
      <c r="H30" s="53"/>
      <c r="I30" s="53"/>
      <c r="J30" s="53"/>
      <c r="K30" s="54"/>
      <c r="L30" s="54"/>
      <c r="M30" s="53"/>
      <c r="N30" s="53"/>
      <c r="O30" s="53"/>
      <c r="P30" s="53"/>
      <c r="Q30" s="53"/>
      <c r="R30" s="53"/>
      <c r="S30" s="53"/>
      <c r="T30" s="53"/>
      <c r="U30" s="53"/>
      <c r="V30" s="53"/>
      <c r="W30" s="53"/>
      <c r="X30" s="53"/>
      <c r="Y30" s="53"/>
      <c r="Z30" s="53"/>
      <c r="AA30" s="53"/>
      <c r="AB30" s="53"/>
      <c r="AC30" s="53"/>
      <c r="AD30" s="53"/>
      <c r="AE30" s="53"/>
      <c r="AF30" s="53"/>
      <c r="AG30" s="53"/>
      <c r="AH30" s="53"/>
      <c r="AI30" s="53"/>
      <c r="AJ30" s="53"/>
      <c r="AK30" s="53"/>
      <c r="AL30" s="53"/>
      <c r="AM30" s="53"/>
      <c r="AN30" s="53"/>
      <c r="AO30" s="53"/>
      <c r="AP30" s="53"/>
      <c r="AQ30" s="53"/>
    </row>
    <row r="31" spans="1:43" s="10" customFormat="1" ht="12" customHeight="1">
      <c r="A31" s="3"/>
      <c r="B31" s="882" t="s">
        <v>72</v>
      </c>
      <c r="C31" s="882"/>
      <c r="D31" s="882"/>
      <c r="E31" s="882"/>
      <c r="F31" s="882"/>
      <c r="G31" s="882"/>
      <c r="H31" s="882"/>
      <c r="I31" s="882"/>
      <c r="J31" s="882"/>
      <c r="K31" s="882"/>
      <c r="L31" s="882"/>
      <c r="M31" s="882"/>
      <c r="N31" s="882"/>
      <c r="O31" s="882"/>
      <c r="P31" s="882"/>
      <c r="Q31" s="882"/>
      <c r="R31" s="882"/>
      <c r="S31" s="882"/>
      <c r="T31" s="882"/>
      <c r="U31" s="882"/>
      <c r="V31" s="882"/>
      <c r="W31" s="882"/>
      <c r="X31" s="882"/>
      <c r="Y31" s="882"/>
      <c r="Z31" s="882"/>
      <c r="AA31" s="882"/>
      <c r="AB31" s="882"/>
      <c r="AC31" s="483"/>
      <c r="AD31" s="483"/>
      <c r="AE31" s="483"/>
      <c r="AF31" s="483"/>
      <c r="AG31" s="483"/>
      <c r="AH31" s="483"/>
      <c r="AI31" s="515"/>
      <c r="AJ31" s="604"/>
      <c r="AK31" s="616"/>
      <c r="AL31" s="613"/>
      <c r="AM31" s="621"/>
      <c r="AN31" s="640"/>
      <c r="AO31" s="643"/>
      <c r="AP31" s="623"/>
      <c r="AQ31" s="53"/>
    </row>
    <row r="32" spans="1:43" s="10" customFormat="1" ht="12" customHeight="1">
      <c r="A32" s="3"/>
      <c r="B32" s="53" t="s">
        <v>389</v>
      </c>
      <c r="C32" s="53"/>
      <c r="D32" s="53"/>
      <c r="E32" s="53"/>
      <c r="F32" s="53"/>
      <c r="G32" s="53"/>
      <c r="H32" s="53"/>
      <c r="I32" s="53"/>
      <c r="J32" s="53"/>
      <c r="K32" s="54"/>
      <c r="L32" s="54"/>
      <c r="M32" s="53"/>
      <c r="N32" s="53"/>
      <c r="O32" s="53"/>
      <c r="P32" s="53"/>
      <c r="Q32" s="53"/>
      <c r="R32" s="53"/>
      <c r="S32" s="53"/>
      <c r="T32" s="53"/>
      <c r="U32" s="53"/>
      <c r="V32" s="53"/>
      <c r="W32" s="53"/>
      <c r="X32" s="53"/>
      <c r="Y32" s="53"/>
      <c r="Z32" s="53"/>
      <c r="AA32" s="53"/>
      <c r="AB32" s="53"/>
      <c r="AC32" s="53"/>
      <c r="AD32" s="53"/>
      <c r="AE32" s="53"/>
      <c r="AF32" s="53"/>
      <c r="AG32" s="53"/>
      <c r="AH32" s="53"/>
      <c r="AI32" s="53"/>
      <c r="AJ32" s="53"/>
      <c r="AK32" s="53"/>
      <c r="AL32" s="53"/>
      <c r="AM32" s="53"/>
      <c r="AN32" s="53"/>
      <c r="AO32" s="53"/>
      <c r="AP32" s="53"/>
      <c r="AQ32" s="53"/>
    </row>
    <row r="33" spans="1:43" s="10" customFormat="1" ht="12" customHeight="1">
      <c r="A33" s="3"/>
      <c r="B33" s="53"/>
      <c r="C33" s="54"/>
      <c r="D33" s="54"/>
      <c r="E33" s="54"/>
      <c r="F33" s="54"/>
      <c r="G33" s="54"/>
      <c r="H33" s="53"/>
      <c r="I33" s="53"/>
      <c r="J33" s="53"/>
      <c r="K33" s="54"/>
      <c r="M33" s="57"/>
      <c r="N33" s="53"/>
      <c r="O33" s="53"/>
      <c r="P33" s="53"/>
      <c r="Q33" s="53"/>
      <c r="R33" s="53"/>
      <c r="S33" s="53"/>
      <c r="T33" s="53"/>
      <c r="U33" s="53"/>
      <c r="V33" s="53"/>
      <c r="W33" s="53"/>
      <c r="X33" s="53"/>
      <c r="Y33" s="53"/>
      <c r="Z33" s="53"/>
      <c r="AA33" s="53"/>
      <c r="AB33" s="53"/>
      <c r="AC33" s="53"/>
      <c r="AD33" s="53"/>
      <c r="AE33" s="53"/>
      <c r="AF33" s="53"/>
      <c r="AG33" s="53"/>
      <c r="AH33" s="53"/>
      <c r="AI33" s="53"/>
      <c r="AJ33" s="53"/>
      <c r="AK33" s="53"/>
      <c r="AL33" s="53"/>
      <c r="AM33" s="53"/>
      <c r="AN33" s="53"/>
      <c r="AO33" s="53"/>
      <c r="AP33" s="53"/>
      <c r="AQ33" s="53"/>
    </row>
    <row r="34" spans="1:43" s="10" customFormat="1" ht="12" customHeight="1">
      <c r="A34" s="3"/>
      <c r="B34" s="53"/>
      <c r="C34" s="54"/>
      <c r="D34" s="54"/>
      <c r="E34" s="54"/>
      <c r="F34" s="54"/>
      <c r="G34" s="54"/>
      <c r="H34" s="54"/>
      <c r="I34" s="53"/>
      <c r="J34" s="53"/>
      <c r="K34" s="54"/>
      <c r="L34" s="54"/>
      <c r="M34" s="53"/>
      <c r="N34" s="53"/>
      <c r="O34" s="53"/>
      <c r="P34" s="53"/>
      <c r="Q34" s="53"/>
      <c r="R34" s="53"/>
      <c r="S34" s="53"/>
      <c r="T34" s="53"/>
      <c r="U34" s="53"/>
      <c r="V34" s="53"/>
      <c r="W34" s="53"/>
      <c r="X34" s="53"/>
      <c r="Y34" s="53"/>
      <c r="Z34" s="53"/>
      <c r="AA34" s="53"/>
      <c r="AB34" s="53"/>
      <c r="AC34" s="53"/>
      <c r="AD34" s="53"/>
      <c r="AE34" s="53"/>
      <c r="AF34" s="53"/>
      <c r="AG34" s="53"/>
      <c r="AH34" s="53"/>
      <c r="AI34" s="53"/>
      <c r="AJ34" s="53"/>
      <c r="AK34" s="53"/>
      <c r="AL34" s="53"/>
      <c r="AM34" s="53"/>
      <c r="AN34" s="53"/>
      <c r="AO34" s="53"/>
      <c r="AP34" s="53"/>
      <c r="AQ34" s="53"/>
    </row>
    <row r="36" spans="1:43" ht="14.1" customHeight="1">
      <c r="B36" s="10"/>
    </row>
    <row r="47" spans="1:43" ht="27.75" customHeight="1"/>
  </sheetData>
  <mergeCells count="8">
    <mergeCell ref="B26:C26"/>
    <mergeCell ref="B31:AB31"/>
    <mergeCell ref="B1:O1"/>
    <mergeCell ref="B11:C11"/>
    <mergeCell ref="B13:C13"/>
    <mergeCell ref="B19:C19"/>
    <mergeCell ref="B21:C21"/>
    <mergeCell ref="B24:C24"/>
  </mergeCells>
  <phoneticPr fontId="4"/>
  <hyperlinks>
    <hyperlink ref="AP1" location="'Table of Contents'!A1" display="戻る / Back" xr:uid="{AF3BDBEC-8394-4F72-AD70-58899D0C6758}"/>
  </hyperlinks>
  <pageMargins left="0.19685039370078741" right="0.19685039370078741" top="0.39370078740157483" bottom="0" header="0.19685039370078741" footer="0.19685039370078741"/>
  <pageSetup paperSize="8" orientation="landscape" r:id="rId1"/>
  <headerFooter scaleWithDoc="0" alignWithMargins="0"/>
  <ignoredErrors>
    <ignoredError sqref="E21:F21 H21 L21" numberStoredAsText="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B050"/>
    <pageSetUpPr fitToPage="1"/>
  </sheetPr>
  <dimension ref="A1:AR52"/>
  <sheetViews>
    <sheetView showGridLines="0" view="pageBreakPreview" zoomScaleNormal="100" zoomScaleSheetLayoutView="100" workbookViewId="0"/>
  </sheetViews>
  <sheetFormatPr defaultColWidth="9" defaultRowHeight="14.1" customHeight="1" outlineLevelCol="1"/>
  <cols>
    <col min="1" max="1" width="2.625" style="3" customWidth="1"/>
    <col min="2" max="3" width="1.625" style="3" customWidth="1"/>
    <col min="4" max="4" width="16.125" style="3" customWidth="1"/>
    <col min="5" max="5" width="23" style="3" customWidth="1"/>
    <col min="6" max="17" width="6.375" style="3" customWidth="1"/>
    <col min="18" max="18" width="6.375" style="3" hidden="1" customWidth="1" outlineLevel="1"/>
    <col min="19" max="19" width="6.375" style="3" customWidth="1" collapsed="1"/>
    <col min="20" max="20" width="6.375" style="3" hidden="1" customWidth="1" outlineLevel="1"/>
    <col min="21" max="21" width="6.375" style="3" customWidth="1" collapsed="1"/>
    <col min="22" max="22" width="6.375" style="3" hidden="1" customWidth="1" outlineLevel="1"/>
    <col min="23" max="23" width="6.375" style="3" customWidth="1" collapsed="1"/>
    <col min="24" max="24" width="6.375" style="3" hidden="1" customWidth="1" outlineLevel="1"/>
    <col min="25" max="25" width="6.375" style="3" customWidth="1" collapsed="1"/>
    <col min="26" max="26" width="6.375" style="3" hidden="1" customWidth="1" outlineLevel="1"/>
    <col min="27" max="27" width="6.375" style="3" customWidth="1" collapsed="1"/>
    <col min="28" max="28" width="6.375" style="3" hidden="1" customWidth="1" outlineLevel="1" collapsed="1"/>
    <col min="29" max="29" width="6.375" style="3" customWidth="1" collapsed="1"/>
    <col min="30" max="30" width="6.375" style="3" hidden="1" customWidth="1" outlineLevel="1" collapsed="1"/>
    <col min="31" max="31" width="6.375" style="3" customWidth="1" collapsed="1"/>
    <col min="32" max="32" width="6.375" style="3" hidden="1" customWidth="1" outlineLevel="1"/>
    <col min="33" max="33" width="6.375" style="3" customWidth="1" collapsed="1"/>
    <col min="34" max="34" width="6.375" style="3" hidden="1" customWidth="1" outlineLevel="1"/>
    <col min="35" max="35" width="6.375" style="3" customWidth="1" collapsed="1"/>
    <col min="36" max="36" width="6.375" style="3" hidden="1" customWidth="1" outlineLevel="1"/>
    <col min="37" max="37" width="6.375" style="3" customWidth="1" collapsed="1"/>
    <col min="38" max="38" width="6.375" style="3" hidden="1" customWidth="1" outlineLevel="1"/>
    <col min="39" max="39" width="6.375" style="3" customWidth="1" collapsed="1"/>
    <col min="40" max="40" width="6.375" style="3" hidden="1" customWidth="1" outlineLevel="1"/>
    <col min="41" max="41" width="6.375" style="3" customWidth="1" collapsed="1"/>
    <col min="42" max="42" width="6.375" style="3" hidden="1" customWidth="1" outlineLevel="1"/>
    <col min="43" max="43" width="6.375" style="3" customWidth="1" collapsed="1"/>
    <col min="44" max="44" width="2.625" style="9" customWidth="1"/>
    <col min="45" max="16384" width="9" style="3"/>
  </cols>
  <sheetData>
    <row r="1" spans="1:44" ht="30" customHeight="1" thickBot="1">
      <c r="A1" s="1"/>
      <c r="B1" s="59" t="s">
        <v>2</v>
      </c>
      <c r="C1" s="59"/>
      <c r="D1" s="1"/>
      <c r="E1" s="1"/>
      <c r="F1" s="1"/>
      <c r="G1" s="1"/>
      <c r="H1" s="1"/>
      <c r="I1" s="1"/>
      <c r="J1" s="1"/>
      <c r="K1" s="1"/>
      <c r="L1" s="1"/>
      <c r="M1" s="1"/>
      <c r="N1" s="1"/>
      <c r="O1" s="60"/>
      <c r="P1" s="60"/>
      <c r="Q1" s="60"/>
      <c r="R1" s="60"/>
      <c r="S1" s="60"/>
      <c r="T1" s="60"/>
      <c r="U1" s="60"/>
      <c r="V1" s="60"/>
      <c r="W1" s="60"/>
      <c r="X1" s="60"/>
      <c r="Y1" s="60"/>
      <c r="Z1" s="60"/>
      <c r="AA1" s="60"/>
      <c r="AB1" s="60"/>
      <c r="AC1" s="60"/>
      <c r="AD1" s="186"/>
      <c r="AE1" s="186"/>
      <c r="AF1" s="186"/>
      <c r="AG1" s="186"/>
      <c r="AH1" s="186"/>
      <c r="AI1" s="186"/>
      <c r="AJ1" s="186"/>
      <c r="AK1" s="186"/>
      <c r="AL1" s="617"/>
      <c r="AM1" s="186"/>
      <c r="AN1" s="617"/>
      <c r="AO1" s="617"/>
      <c r="AP1" s="617"/>
      <c r="AQ1" s="186" t="s">
        <v>5</v>
      </c>
      <c r="AR1" s="60"/>
    </row>
    <row r="2" spans="1:44" ht="5.0999999999999996" customHeight="1" thickTop="1">
      <c r="F2" s="61"/>
      <c r="G2" s="61"/>
      <c r="H2" s="61"/>
      <c r="I2" s="61"/>
      <c r="J2" s="61"/>
      <c r="K2" s="61"/>
      <c r="L2" s="61"/>
      <c r="M2" s="61"/>
      <c r="N2" s="61"/>
      <c r="O2" s="61"/>
      <c r="P2" s="61"/>
      <c r="Q2" s="61"/>
      <c r="R2" s="61"/>
      <c r="S2" s="61"/>
      <c r="T2" s="61"/>
      <c r="U2" s="61"/>
      <c r="V2" s="61"/>
      <c r="W2" s="61"/>
      <c r="X2" s="61"/>
      <c r="Y2" s="61"/>
      <c r="Z2" s="61"/>
      <c r="AA2" s="61"/>
      <c r="AB2" s="61"/>
      <c r="AC2" s="61"/>
      <c r="AD2" s="61"/>
      <c r="AE2" s="61"/>
      <c r="AF2" s="61"/>
      <c r="AG2" s="61"/>
      <c r="AH2" s="61"/>
      <c r="AI2" s="61"/>
      <c r="AJ2" s="61"/>
      <c r="AK2" s="61"/>
      <c r="AL2" s="61"/>
      <c r="AM2" s="61"/>
      <c r="AN2" s="61"/>
      <c r="AO2" s="61"/>
      <c r="AP2" s="61"/>
      <c r="AQ2" s="61"/>
      <c r="AR2" s="61"/>
    </row>
    <row r="3" spans="1:44" ht="18.75" customHeight="1">
      <c r="B3" s="405" t="s">
        <v>73</v>
      </c>
      <c r="C3" s="5"/>
      <c r="D3" s="6"/>
      <c r="E3" s="6"/>
      <c r="F3" s="62"/>
      <c r="G3" s="62"/>
      <c r="H3" s="62"/>
      <c r="I3" s="62"/>
      <c r="J3" s="62"/>
      <c r="K3" s="62"/>
      <c r="L3" s="62"/>
      <c r="M3" s="62"/>
      <c r="N3" s="62"/>
      <c r="O3" s="62"/>
      <c r="P3" s="62"/>
      <c r="Q3" s="62"/>
      <c r="R3" s="62"/>
      <c r="S3" s="62"/>
      <c r="T3" s="62"/>
      <c r="U3" s="62"/>
      <c r="V3" s="62"/>
      <c r="W3" s="62"/>
      <c r="X3" s="62"/>
      <c r="Y3" s="62"/>
      <c r="Z3" s="62"/>
      <c r="AA3" s="62"/>
      <c r="AB3" s="62"/>
      <c r="AC3" s="62"/>
      <c r="AD3" s="62"/>
      <c r="AE3" s="62"/>
      <c r="AF3" s="62"/>
      <c r="AG3" s="62"/>
      <c r="AH3" s="62"/>
      <c r="AI3" s="62"/>
      <c r="AJ3" s="62"/>
      <c r="AK3" s="62"/>
      <c r="AL3" s="62"/>
      <c r="AM3" s="62"/>
      <c r="AN3" s="62"/>
      <c r="AO3" s="62"/>
      <c r="AP3" s="62"/>
      <c r="AQ3" s="62"/>
    </row>
    <row r="4" spans="1:44" ht="14.1" customHeight="1">
      <c r="K4" s="11"/>
      <c r="L4" s="9"/>
      <c r="M4" s="9"/>
      <c r="P4" s="63"/>
      <c r="Q4" s="63"/>
      <c r="R4" s="63"/>
      <c r="S4" s="63"/>
      <c r="T4" s="63"/>
      <c r="U4" s="63"/>
      <c r="V4" s="63"/>
      <c r="W4" s="63"/>
      <c r="X4" s="63"/>
      <c r="Y4" s="63"/>
      <c r="Z4" s="63"/>
      <c r="AA4" s="63"/>
      <c r="AB4" s="63"/>
      <c r="AC4" s="63"/>
      <c r="AD4" s="13"/>
      <c r="AE4" s="13"/>
      <c r="AF4" s="13"/>
      <c r="AG4" s="13"/>
      <c r="AH4" s="13"/>
      <c r="AI4" s="13"/>
      <c r="AJ4" s="13"/>
      <c r="AK4" s="13"/>
      <c r="AL4" s="13"/>
      <c r="AM4" s="13"/>
      <c r="AN4" s="13"/>
      <c r="AO4" s="13"/>
      <c r="AP4" s="13"/>
      <c r="AQ4" s="13" t="s">
        <v>7</v>
      </c>
      <c r="AR4" s="3"/>
    </row>
    <row r="5" spans="1:44" s="14" customFormat="1" ht="24.75" customHeight="1" thickBot="1">
      <c r="B5" s="15"/>
      <c r="C5" s="15"/>
      <c r="D5" s="15"/>
      <c r="E5" s="15"/>
      <c r="F5" s="16" t="s">
        <v>74</v>
      </c>
      <c r="G5" s="16" t="s">
        <v>75</v>
      </c>
      <c r="H5" s="16" t="s">
        <v>76</v>
      </c>
      <c r="I5" s="16" t="s">
        <v>77</v>
      </c>
      <c r="J5" s="16" t="s">
        <v>78</v>
      </c>
      <c r="K5" s="16" t="s">
        <v>79</v>
      </c>
      <c r="L5" s="16" t="s">
        <v>80</v>
      </c>
      <c r="M5" s="16" t="s">
        <v>81</v>
      </c>
      <c r="N5" s="16" t="s">
        <v>82</v>
      </c>
      <c r="O5" s="16" t="s">
        <v>83</v>
      </c>
      <c r="P5" s="16" t="s">
        <v>84</v>
      </c>
      <c r="Q5" s="16" t="s">
        <v>85</v>
      </c>
      <c r="R5" s="188" t="s">
        <v>86</v>
      </c>
      <c r="S5" s="16" t="s">
        <v>87</v>
      </c>
      <c r="T5" s="188" t="s">
        <v>88</v>
      </c>
      <c r="U5" s="16" t="s">
        <v>89</v>
      </c>
      <c r="V5" s="188" t="s">
        <v>90</v>
      </c>
      <c r="W5" s="16" t="s">
        <v>91</v>
      </c>
      <c r="X5" s="188" t="s">
        <v>92</v>
      </c>
      <c r="Y5" s="16" t="s">
        <v>93</v>
      </c>
      <c r="Z5" s="415" t="s">
        <v>94</v>
      </c>
      <c r="AA5" s="16" t="s">
        <v>95</v>
      </c>
      <c r="AB5" s="415" t="s">
        <v>96</v>
      </c>
      <c r="AC5" s="16" t="s">
        <v>97</v>
      </c>
      <c r="AD5" s="415" t="s">
        <v>98</v>
      </c>
      <c r="AE5" s="16" t="s">
        <v>99</v>
      </c>
      <c r="AF5" s="415" t="s">
        <v>100</v>
      </c>
      <c r="AG5" s="16" t="s">
        <v>101</v>
      </c>
      <c r="AH5" s="415" t="s">
        <v>102</v>
      </c>
      <c r="AI5" s="16" t="s">
        <v>103</v>
      </c>
      <c r="AJ5" s="644" t="s">
        <v>356</v>
      </c>
      <c r="AK5" s="16" t="s">
        <v>373</v>
      </c>
      <c r="AL5" s="644" t="s">
        <v>379</v>
      </c>
      <c r="AM5" s="16" t="s">
        <v>380</v>
      </c>
      <c r="AN5" s="644" t="s">
        <v>406</v>
      </c>
      <c r="AO5" s="16" t="s">
        <v>449</v>
      </c>
      <c r="AP5" s="644" t="s">
        <v>455</v>
      </c>
      <c r="AQ5" s="16" t="s">
        <v>456</v>
      </c>
    </row>
    <row r="6" spans="1:44" ht="17.25" customHeight="1">
      <c r="B6" s="19" t="s">
        <v>104</v>
      </c>
      <c r="C6" s="64"/>
      <c r="D6" s="20"/>
      <c r="E6" s="58" t="s">
        <v>105</v>
      </c>
      <c r="F6" s="263">
        <v>108005</v>
      </c>
      <c r="G6" s="263">
        <v>104607.4</v>
      </c>
      <c r="H6" s="263">
        <v>102215.2</v>
      </c>
      <c r="I6" s="263">
        <v>99731.9</v>
      </c>
      <c r="J6" s="263">
        <v>107010.6</v>
      </c>
      <c r="K6" s="263">
        <v>100858.3</v>
      </c>
      <c r="L6" s="263">
        <v>111955.9</v>
      </c>
      <c r="M6" s="263">
        <v>119637.2</v>
      </c>
      <c r="N6" s="263">
        <v>123159.5</v>
      </c>
      <c r="O6" s="263">
        <v>137803.1</v>
      </c>
      <c r="P6" s="263">
        <v>143040.70000000001</v>
      </c>
      <c r="Q6" s="264">
        <v>148696.79999999999</v>
      </c>
      <c r="R6" s="285">
        <v>149342.29999999999</v>
      </c>
      <c r="S6" s="265">
        <v>161534.39999999999</v>
      </c>
      <c r="T6" s="289">
        <v>171903.6</v>
      </c>
      <c r="U6" s="265">
        <v>183442.6</v>
      </c>
      <c r="V6" s="289">
        <v>186653.7</v>
      </c>
      <c r="W6" s="265">
        <v>186585.8</v>
      </c>
      <c r="X6" s="289">
        <v>179972.8</v>
      </c>
      <c r="Y6" s="265">
        <v>197791.6</v>
      </c>
      <c r="Z6" s="416">
        <v>204302.4</v>
      </c>
      <c r="AA6" s="265">
        <v>199049.1</v>
      </c>
      <c r="AB6" s="416">
        <v>206987.8</v>
      </c>
      <c r="AC6" s="265">
        <v>203659.1</v>
      </c>
      <c r="AD6" s="416">
        <v>209446.7</v>
      </c>
      <c r="AE6" s="493">
        <v>219863.5</v>
      </c>
      <c r="AF6" s="500">
        <v>225757.9</v>
      </c>
      <c r="AG6" s="493">
        <v>242584.3</v>
      </c>
      <c r="AH6" s="505">
        <v>241341.8</v>
      </c>
      <c r="AI6" s="493">
        <v>257704.6</v>
      </c>
      <c r="AJ6" s="645">
        <v>271748.8</v>
      </c>
      <c r="AK6" s="493">
        <v>270428.59999999998</v>
      </c>
      <c r="AL6" s="645">
        <v>293725.09999999998</v>
      </c>
      <c r="AM6" s="493">
        <v>295236.7</v>
      </c>
      <c r="AN6" s="645">
        <v>290022.59999999998</v>
      </c>
      <c r="AO6" s="493">
        <v>306282</v>
      </c>
      <c r="AP6" s="645">
        <v>305905.90000000002</v>
      </c>
      <c r="AQ6" s="493">
        <v>328511.09999999998</v>
      </c>
      <c r="AR6" s="65"/>
    </row>
    <row r="7" spans="1:44" ht="13.5" customHeight="1">
      <c r="B7" s="28"/>
      <c r="C7" s="43" t="s">
        <v>106</v>
      </c>
      <c r="D7" s="66"/>
      <c r="E7" s="67" t="s">
        <v>107</v>
      </c>
      <c r="F7" s="266">
        <v>5632.3</v>
      </c>
      <c r="G7" s="266">
        <v>3442.5</v>
      </c>
      <c r="H7" s="266">
        <v>5329</v>
      </c>
      <c r="I7" s="266">
        <v>4989.8</v>
      </c>
      <c r="J7" s="266">
        <v>7107.5</v>
      </c>
      <c r="K7" s="266">
        <v>4036.9</v>
      </c>
      <c r="L7" s="266">
        <v>5017.3</v>
      </c>
      <c r="M7" s="266">
        <v>5241.7</v>
      </c>
      <c r="N7" s="266">
        <v>5839.7</v>
      </c>
      <c r="O7" s="266">
        <v>9233.9</v>
      </c>
      <c r="P7" s="266">
        <v>7716.3</v>
      </c>
      <c r="Q7" s="267">
        <v>10799.3</v>
      </c>
      <c r="R7" s="286">
        <v>25007.4</v>
      </c>
      <c r="S7" s="268">
        <v>32991.1</v>
      </c>
      <c r="T7" s="287">
        <v>36435.300000000003</v>
      </c>
      <c r="U7" s="268">
        <v>39749</v>
      </c>
      <c r="V7" s="287">
        <v>43387.5</v>
      </c>
      <c r="W7" s="268">
        <v>42789.2</v>
      </c>
      <c r="X7" s="287">
        <v>39289</v>
      </c>
      <c r="Y7" s="268">
        <v>46865.5</v>
      </c>
      <c r="Z7" s="417">
        <v>49333</v>
      </c>
      <c r="AA7" s="268">
        <v>53732.6</v>
      </c>
      <c r="AB7" s="417">
        <v>56133.8</v>
      </c>
      <c r="AC7" s="268">
        <v>57411.3</v>
      </c>
      <c r="AD7" s="417">
        <v>57733.4</v>
      </c>
      <c r="AE7" s="494">
        <v>61768.6</v>
      </c>
      <c r="AF7" s="501">
        <v>68474.399999999994</v>
      </c>
      <c r="AG7" s="494">
        <v>72568.899999999994</v>
      </c>
      <c r="AH7" s="506">
        <v>70940</v>
      </c>
      <c r="AI7" s="494">
        <v>74792.100000000006</v>
      </c>
      <c r="AJ7" s="646">
        <v>70792.7</v>
      </c>
      <c r="AK7" s="494">
        <v>75914</v>
      </c>
      <c r="AL7" s="646">
        <v>77411.3</v>
      </c>
      <c r="AM7" s="494">
        <v>78143.100000000006</v>
      </c>
      <c r="AN7" s="646">
        <v>73612.600000000006</v>
      </c>
      <c r="AO7" s="494">
        <v>75590.600000000006</v>
      </c>
      <c r="AP7" s="646">
        <v>72598</v>
      </c>
      <c r="AQ7" s="494">
        <v>73696.899999999994</v>
      </c>
      <c r="AR7" s="65"/>
    </row>
    <row r="8" spans="1:44" ht="13.5" customHeight="1">
      <c r="B8" s="28"/>
      <c r="C8" s="33" t="s">
        <v>108</v>
      </c>
      <c r="D8" s="34"/>
      <c r="E8" s="68" t="s">
        <v>109</v>
      </c>
      <c r="F8" s="270">
        <v>20694.599999999999</v>
      </c>
      <c r="G8" s="270">
        <v>24118.5</v>
      </c>
      <c r="H8" s="270">
        <v>27049.9</v>
      </c>
      <c r="I8" s="270">
        <v>24233.7</v>
      </c>
      <c r="J8" s="270">
        <v>25505.9</v>
      </c>
      <c r="K8" s="270">
        <v>20537.5</v>
      </c>
      <c r="L8" s="270">
        <v>23517.5</v>
      </c>
      <c r="M8" s="270">
        <v>28698.2</v>
      </c>
      <c r="N8" s="270">
        <v>28624</v>
      </c>
      <c r="O8" s="270">
        <v>39952.1</v>
      </c>
      <c r="P8" s="270">
        <v>42530</v>
      </c>
      <c r="Q8" s="271">
        <v>41306.699999999997</v>
      </c>
      <c r="R8" s="288">
        <v>27300.5</v>
      </c>
      <c r="S8" s="271">
        <v>27152.799999999999</v>
      </c>
      <c r="T8" s="288">
        <v>26243.7</v>
      </c>
      <c r="U8" s="271">
        <v>29633.7</v>
      </c>
      <c r="V8" s="288">
        <v>28049.7</v>
      </c>
      <c r="W8" s="271">
        <v>25264.400000000001</v>
      </c>
      <c r="X8" s="288">
        <v>21864.6</v>
      </c>
      <c r="Y8" s="271">
        <v>24631.8</v>
      </c>
      <c r="Z8" s="418">
        <v>24426.1</v>
      </c>
      <c r="AA8" s="271">
        <v>25712.7</v>
      </c>
      <c r="AB8" s="418">
        <v>25089</v>
      </c>
      <c r="AC8" s="271">
        <v>24338</v>
      </c>
      <c r="AD8" s="418">
        <v>27067.200000000001</v>
      </c>
      <c r="AE8" s="494">
        <v>27128.799999999999</v>
      </c>
      <c r="AF8" s="501">
        <v>29190.5</v>
      </c>
      <c r="AG8" s="494">
        <v>36549</v>
      </c>
      <c r="AH8" s="506">
        <v>36278.6</v>
      </c>
      <c r="AI8" s="494">
        <v>38538.699999999997</v>
      </c>
      <c r="AJ8" s="647">
        <v>32550.400000000001</v>
      </c>
      <c r="AK8" s="495">
        <v>33213.199999999997</v>
      </c>
      <c r="AL8" s="647">
        <v>40431</v>
      </c>
      <c r="AM8" s="495">
        <v>37142.800000000003</v>
      </c>
      <c r="AN8" s="647">
        <v>38834.5</v>
      </c>
      <c r="AO8" s="495">
        <v>40761</v>
      </c>
      <c r="AP8" s="647">
        <v>39321</v>
      </c>
      <c r="AQ8" s="495">
        <v>39974.1</v>
      </c>
      <c r="AR8" s="65"/>
    </row>
    <row r="9" spans="1:44" ht="13.5" customHeight="1">
      <c r="B9" s="28"/>
      <c r="C9" s="33" t="s">
        <v>110</v>
      </c>
      <c r="D9" s="34"/>
      <c r="E9" s="68" t="s">
        <v>111</v>
      </c>
      <c r="F9" s="270">
        <v>63645.599999999999</v>
      </c>
      <c r="G9" s="270">
        <v>61082.9</v>
      </c>
      <c r="H9" s="270">
        <v>55382.8</v>
      </c>
      <c r="I9" s="270">
        <v>54799.8</v>
      </c>
      <c r="J9" s="270">
        <v>57267.199999999997</v>
      </c>
      <c r="K9" s="270">
        <v>58689.3</v>
      </c>
      <c r="L9" s="270">
        <v>62144.9</v>
      </c>
      <c r="M9" s="270">
        <v>65135.3</v>
      </c>
      <c r="N9" s="270">
        <v>62701</v>
      </c>
      <c r="O9" s="270">
        <v>61348.4</v>
      </c>
      <c r="P9" s="270">
        <v>62720.6</v>
      </c>
      <c r="Q9" s="271">
        <v>65632.100000000006</v>
      </c>
      <c r="R9" s="288">
        <v>65696.800000000003</v>
      </c>
      <c r="S9" s="271">
        <v>68227.7</v>
      </c>
      <c r="T9" s="288">
        <v>70560.600000000006</v>
      </c>
      <c r="U9" s="271">
        <v>73068.2</v>
      </c>
      <c r="V9" s="288">
        <v>74510.7</v>
      </c>
      <c r="W9" s="271">
        <v>75066.100000000006</v>
      </c>
      <c r="X9" s="288">
        <v>75966.100000000006</v>
      </c>
      <c r="Y9" s="271">
        <v>80237.3</v>
      </c>
      <c r="Z9" s="418">
        <v>81162.100000000006</v>
      </c>
      <c r="AA9" s="271">
        <v>72945.899999999994</v>
      </c>
      <c r="AB9" s="418">
        <v>75939.7</v>
      </c>
      <c r="AC9" s="271">
        <v>77979.199999999997</v>
      </c>
      <c r="AD9" s="418">
        <v>78658.3</v>
      </c>
      <c r="AE9" s="494">
        <v>82517.600000000006</v>
      </c>
      <c r="AF9" s="501">
        <v>84516</v>
      </c>
      <c r="AG9" s="494">
        <v>85132.7</v>
      </c>
      <c r="AH9" s="506">
        <v>85037.6</v>
      </c>
      <c r="AI9" s="494">
        <v>90834.1</v>
      </c>
      <c r="AJ9" s="647">
        <v>100873.5</v>
      </c>
      <c r="AK9" s="495">
        <v>98404.1</v>
      </c>
      <c r="AL9" s="647">
        <v>102448.8</v>
      </c>
      <c r="AM9" s="495">
        <v>107013.9</v>
      </c>
      <c r="AN9" s="647">
        <v>105037.2</v>
      </c>
      <c r="AO9" s="495">
        <v>111136.2</v>
      </c>
      <c r="AP9" s="647">
        <v>113126.5</v>
      </c>
      <c r="AQ9" s="495">
        <v>117629.2</v>
      </c>
      <c r="AR9" s="65"/>
    </row>
    <row r="10" spans="1:44" ht="13.5" customHeight="1">
      <c r="B10" s="28"/>
      <c r="C10" s="33" t="s">
        <v>112</v>
      </c>
      <c r="D10" s="34"/>
      <c r="E10" s="68" t="s">
        <v>113</v>
      </c>
      <c r="F10" s="270">
        <v>1882.5</v>
      </c>
      <c r="G10" s="270">
        <v>1956.1</v>
      </c>
      <c r="H10" s="270">
        <v>1706.6</v>
      </c>
      <c r="I10" s="270">
        <v>1598.2</v>
      </c>
      <c r="J10" s="270">
        <v>1051.5999999999999</v>
      </c>
      <c r="K10" s="270">
        <v>887.2</v>
      </c>
      <c r="L10" s="270">
        <v>985.5</v>
      </c>
      <c r="M10" s="270">
        <v>857.7</v>
      </c>
      <c r="N10" s="270">
        <v>728.6</v>
      </c>
      <c r="O10" s="270">
        <v>644.70000000000005</v>
      </c>
      <c r="P10" s="270">
        <v>404</v>
      </c>
      <c r="Q10" s="271">
        <v>374.3</v>
      </c>
      <c r="R10" s="288">
        <v>229</v>
      </c>
      <c r="S10" s="271">
        <v>173.2</v>
      </c>
      <c r="T10" s="288">
        <v>151.80000000000001</v>
      </c>
      <c r="U10" s="271">
        <v>127.8</v>
      </c>
      <c r="V10" s="288">
        <v>121.9</v>
      </c>
      <c r="W10" s="271">
        <v>125.8</v>
      </c>
      <c r="X10" s="288">
        <v>119.9</v>
      </c>
      <c r="Y10" s="271">
        <v>63</v>
      </c>
      <c r="Z10" s="418">
        <v>55.3</v>
      </c>
      <c r="AA10" s="271">
        <v>27.6</v>
      </c>
      <c r="AB10" s="418">
        <v>22</v>
      </c>
      <c r="AC10" s="271">
        <v>40.200000000000003</v>
      </c>
      <c r="AD10" s="418">
        <v>18</v>
      </c>
      <c r="AE10" s="495">
        <v>26.3</v>
      </c>
      <c r="AF10" s="502">
        <v>28.3</v>
      </c>
      <c r="AG10" s="495">
        <v>29.8</v>
      </c>
      <c r="AH10" s="507">
        <v>30.1</v>
      </c>
      <c r="AI10" s="495">
        <v>66.7</v>
      </c>
      <c r="AJ10" s="647">
        <v>94.7</v>
      </c>
      <c r="AK10" s="495">
        <v>74.099999999999994</v>
      </c>
      <c r="AL10" s="647">
        <v>88.7</v>
      </c>
      <c r="AM10" s="495">
        <v>71.400000000000006</v>
      </c>
      <c r="AN10" s="647">
        <v>57.2</v>
      </c>
      <c r="AO10" s="495">
        <v>71.3</v>
      </c>
      <c r="AP10" s="647">
        <v>90.1</v>
      </c>
      <c r="AQ10" s="495">
        <v>109.6</v>
      </c>
      <c r="AR10" s="65"/>
    </row>
    <row r="11" spans="1:44" ht="17.25" customHeight="1">
      <c r="B11" s="33" t="s">
        <v>114</v>
      </c>
      <c r="C11" s="50"/>
      <c r="D11" s="34"/>
      <c r="E11" s="68" t="s">
        <v>115</v>
      </c>
      <c r="F11" s="270">
        <v>104108.5</v>
      </c>
      <c r="G11" s="270">
        <v>101186.7</v>
      </c>
      <c r="H11" s="270">
        <v>98150.5</v>
      </c>
      <c r="I11" s="270">
        <v>95934.9</v>
      </c>
      <c r="J11" s="270">
        <v>101443.2</v>
      </c>
      <c r="K11" s="270">
        <v>95527</v>
      </c>
      <c r="L11" s="270">
        <v>106731.8</v>
      </c>
      <c r="M11" s="270">
        <v>115025.5</v>
      </c>
      <c r="N11" s="270">
        <v>116158.7</v>
      </c>
      <c r="O11" s="270">
        <v>130671</v>
      </c>
      <c r="P11" s="270">
        <v>135785.70000000001</v>
      </c>
      <c r="Q11" s="268">
        <v>140253.6</v>
      </c>
      <c r="R11" s="287">
        <v>140365.70000000001</v>
      </c>
      <c r="S11" s="268">
        <v>152529.4</v>
      </c>
      <c r="T11" s="287">
        <v>162236.4</v>
      </c>
      <c r="U11" s="268">
        <v>172746.3</v>
      </c>
      <c r="V11" s="287">
        <v>176017.5</v>
      </c>
      <c r="W11" s="268">
        <v>176138.2</v>
      </c>
      <c r="X11" s="287">
        <v>169530.8</v>
      </c>
      <c r="Y11" s="268">
        <v>186557.3</v>
      </c>
      <c r="Z11" s="417">
        <v>192601.2</v>
      </c>
      <c r="AA11" s="268">
        <v>187436.2</v>
      </c>
      <c r="AB11" s="417">
        <v>195215.1</v>
      </c>
      <c r="AC11" s="268">
        <v>192207.5</v>
      </c>
      <c r="AD11" s="417">
        <v>198232.8</v>
      </c>
      <c r="AE11" s="495">
        <v>209078.6</v>
      </c>
      <c r="AF11" s="502">
        <v>214458.2</v>
      </c>
      <c r="AG11" s="495">
        <v>230685.3</v>
      </c>
      <c r="AH11" s="507">
        <v>228965.8</v>
      </c>
      <c r="AI11" s="495">
        <v>245507.3</v>
      </c>
      <c r="AJ11" s="646">
        <v>258987.9</v>
      </c>
      <c r="AK11" s="494">
        <v>257637.5</v>
      </c>
      <c r="AL11" s="646">
        <v>279904</v>
      </c>
      <c r="AM11" s="494">
        <v>280436.7</v>
      </c>
      <c r="AN11" s="646">
        <v>275129.8</v>
      </c>
      <c r="AO11" s="494">
        <v>291440.5</v>
      </c>
      <c r="AP11" s="646">
        <v>290601.7</v>
      </c>
      <c r="AQ11" s="494">
        <v>312578</v>
      </c>
      <c r="AR11" s="65"/>
    </row>
    <row r="12" spans="1:44" ht="13.5" customHeight="1">
      <c r="B12" s="41"/>
      <c r="C12" s="33" t="s">
        <v>116</v>
      </c>
      <c r="D12" s="50"/>
      <c r="E12" s="68" t="s">
        <v>117</v>
      </c>
      <c r="F12" s="270">
        <v>64986</v>
      </c>
      <c r="G12" s="270">
        <v>62931</v>
      </c>
      <c r="H12" s="270">
        <v>65333.4</v>
      </c>
      <c r="I12" s="270">
        <v>68474.899999999994</v>
      </c>
      <c r="J12" s="270">
        <v>70834.100000000006</v>
      </c>
      <c r="K12" s="270">
        <v>72156.2</v>
      </c>
      <c r="L12" s="270">
        <v>72690.600000000006</v>
      </c>
      <c r="M12" s="270">
        <v>75569.5</v>
      </c>
      <c r="N12" s="270">
        <v>78648.600000000006</v>
      </c>
      <c r="O12" s="270">
        <v>81998.899999999994</v>
      </c>
      <c r="P12" s="270">
        <v>84128.6</v>
      </c>
      <c r="Q12" s="268">
        <v>89081.8</v>
      </c>
      <c r="R12" s="287">
        <v>90280.8</v>
      </c>
      <c r="S12" s="268">
        <v>94331.9</v>
      </c>
      <c r="T12" s="287">
        <v>95106.8</v>
      </c>
      <c r="U12" s="268">
        <v>101047.9</v>
      </c>
      <c r="V12" s="287">
        <v>102099.4</v>
      </c>
      <c r="W12" s="268">
        <v>110668.8</v>
      </c>
      <c r="X12" s="287">
        <v>110746.1</v>
      </c>
      <c r="Y12" s="268">
        <v>117830.2</v>
      </c>
      <c r="Z12" s="417">
        <v>119938.7</v>
      </c>
      <c r="AA12" s="268">
        <v>116477.5</v>
      </c>
      <c r="AB12" s="417">
        <v>119385.60000000001</v>
      </c>
      <c r="AC12" s="268">
        <v>122325</v>
      </c>
      <c r="AD12" s="417">
        <v>122568.5</v>
      </c>
      <c r="AE12" s="495">
        <v>127042.2</v>
      </c>
      <c r="AF12" s="502">
        <v>137912.79999999999</v>
      </c>
      <c r="AG12" s="495">
        <v>142026.20000000001</v>
      </c>
      <c r="AH12" s="507">
        <v>141340.20000000001</v>
      </c>
      <c r="AI12" s="495">
        <v>148585.5</v>
      </c>
      <c r="AJ12" s="646">
        <v>157082.5</v>
      </c>
      <c r="AK12" s="494">
        <v>158770.29999999999</v>
      </c>
      <c r="AL12" s="646">
        <v>162448.9</v>
      </c>
      <c r="AM12" s="494">
        <v>164839.4</v>
      </c>
      <c r="AN12" s="646">
        <v>163541.9</v>
      </c>
      <c r="AO12" s="494">
        <v>171498.7</v>
      </c>
      <c r="AP12" s="646">
        <v>170026.3</v>
      </c>
      <c r="AQ12" s="494">
        <v>185674.2</v>
      </c>
      <c r="AR12" s="65"/>
    </row>
    <row r="13" spans="1:44" ht="13.5" customHeight="1">
      <c r="B13" s="28"/>
      <c r="C13" s="33" t="s">
        <v>118</v>
      </c>
      <c r="D13" s="50"/>
      <c r="E13" s="68" t="s">
        <v>119</v>
      </c>
      <c r="F13" s="270">
        <v>6662.1</v>
      </c>
      <c r="G13" s="270">
        <v>4853</v>
      </c>
      <c r="H13" s="270">
        <v>3519.5</v>
      </c>
      <c r="I13" s="270">
        <v>2713.3</v>
      </c>
      <c r="J13" s="270">
        <v>2708.6</v>
      </c>
      <c r="K13" s="270">
        <v>2589.1999999999998</v>
      </c>
      <c r="L13" s="270">
        <v>3078.1</v>
      </c>
      <c r="M13" s="270">
        <v>7461.3</v>
      </c>
      <c r="N13" s="270">
        <v>6995.6</v>
      </c>
      <c r="O13" s="270">
        <v>8366.2999999999993</v>
      </c>
      <c r="P13" s="270">
        <v>8593.6</v>
      </c>
      <c r="Q13" s="268">
        <v>11755.7</v>
      </c>
      <c r="R13" s="287">
        <v>11620</v>
      </c>
      <c r="S13" s="268">
        <v>13713.5</v>
      </c>
      <c r="T13" s="287">
        <v>14634.4</v>
      </c>
      <c r="U13" s="268">
        <v>13825.9</v>
      </c>
      <c r="V13" s="287">
        <v>15469</v>
      </c>
      <c r="W13" s="268">
        <v>14250.4</v>
      </c>
      <c r="X13" s="287">
        <v>10180.6</v>
      </c>
      <c r="Y13" s="268">
        <v>11880.9</v>
      </c>
      <c r="Z13" s="417">
        <v>12896.2</v>
      </c>
      <c r="AA13" s="268">
        <v>11220.3</v>
      </c>
      <c r="AB13" s="417">
        <v>11490.2</v>
      </c>
      <c r="AC13" s="268">
        <v>11165.5</v>
      </c>
      <c r="AD13" s="417">
        <v>11461.5</v>
      </c>
      <c r="AE13" s="268">
        <v>10180.4</v>
      </c>
      <c r="AF13" s="417">
        <v>10237.700000000001</v>
      </c>
      <c r="AG13" s="268">
        <v>12570.6</v>
      </c>
      <c r="AH13" s="417">
        <v>11962.7</v>
      </c>
      <c r="AI13" s="268">
        <v>13069.8</v>
      </c>
      <c r="AJ13" s="646">
        <v>14513.1</v>
      </c>
      <c r="AK13" s="494">
        <v>13025.6</v>
      </c>
      <c r="AL13" s="646">
        <v>13772.1</v>
      </c>
      <c r="AM13" s="494">
        <v>14672.3</v>
      </c>
      <c r="AN13" s="646">
        <v>13336.7</v>
      </c>
      <c r="AO13" s="494">
        <v>17175.400000000001</v>
      </c>
      <c r="AP13" s="646">
        <v>16060.9</v>
      </c>
      <c r="AQ13" s="494">
        <v>15667.1</v>
      </c>
      <c r="AR13" s="65"/>
    </row>
    <row r="14" spans="1:44" ht="13.5" customHeight="1">
      <c r="B14" s="28"/>
      <c r="C14" s="33" t="s">
        <v>120</v>
      </c>
      <c r="D14" s="50"/>
      <c r="E14" s="68" t="s">
        <v>121</v>
      </c>
      <c r="F14" s="270">
        <v>3505.8</v>
      </c>
      <c r="G14" s="270">
        <v>3583.8</v>
      </c>
      <c r="H14" s="270">
        <v>4003</v>
      </c>
      <c r="I14" s="270">
        <v>4339.5</v>
      </c>
      <c r="J14" s="270">
        <v>4241.3999999999996</v>
      </c>
      <c r="K14" s="270">
        <v>4093.5</v>
      </c>
      <c r="L14" s="270">
        <v>3969.3</v>
      </c>
      <c r="M14" s="270">
        <v>3683.5</v>
      </c>
      <c r="N14" s="270">
        <v>3422.7</v>
      </c>
      <c r="O14" s="270">
        <v>3866.1</v>
      </c>
      <c r="P14" s="270">
        <v>4641.8999999999996</v>
      </c>
      <c r="Q14" s="268">
        <v>4750.8</v>
      </c>
      <c r="R14" s="287">
        <v>4796.3</v>
      </c>
      <c r="S14" s="268">
        <v>5090.8999999999996</v>
      </c>
      <c r="T14" s="287">
        <v>5615.4</v>
      </c>
      <c r="U14" s="268">
        <v>6222.9</v>
      </c>
      <c r="V14" s="287">
        <v>6970.9</v>
      </c>
      <c r="W14" s="268">
        <v>7006.4</v>
      </c>
      <c r="X14" s="287">
        <v>7092.8</v>
      </c>
      <c r="Y14" s="268">
        <v>8129.2</v>
      </c>
      <c r="Z14" s="417">
        <v>8578.2000000000007</v>
      </c>
      <c r="AA14" s="268">
        <v>9057.7000000000007</v>
      </c>
      <c r="AB14" s="417">
        <v>9935.5</v>
      </c>
      <c r="AC14" s="268">
        <v>9227.4</v>
      </c>
      <c r="AD14" s="417">
        <v>9461.1</v>
      </c>
      <c r="AE14" s="268">
        <v>9235.6</v>
      </c>
      <c r="AF14" s="417">
        <v>9204.2000000000007</v>
      </c>
      <c r="AG14" s="268">
        <v>9043</v>
      </c>
      <c r="AH14" s="417">
        <v>9461.9</v>
      </c>
      <c r="AI14" s="268">
        <v>9808.1</v>
      </c>
      <c r="AJ14" s="646">
        <v>10596</v>
      </c>
      <c r="AK14" s="494">
        <v>10365</v>
      </c>
      <c r="AL14" s="646">
        <v>12340.3</v>
      </c>
      <c r="AM14" s="494">
        <v>13120.3</v>
      </c>
      <c r="AN14" s="646">
        <v>12511.2</v>
      </c>
      <c r="AO14" s="494">
        <v>13352.4</v>
      </c>
      <c r="AP14" s="646">
        <v>13762.9</v>
      </c>
      <c r="AQ14" s="494">
        <v>15369.2</v>
      </c>
      <c r="AR14" s="65"/>
    </row>
    <row r="15" spans="1:44" ht="13.5" customHeight="1">
      <c r="B15" s="69"/>
      <c r="C15" s="33" t="s">
        <v>122</v>
      </c>
      <c r="D15" s="50"/>
      <c r="E15" s="68" t="s">
        <v>123</v>
      </c>
      <c r="F15" s="270">
        <v>39.200000000000003</v>
      </c>
      <c r="G15" s="270">
        <v>43.9</v>
      </c>
      <c r="H15" s="270">
        <v>40.200000000000003</v>
      </c>
      <c r="I15" s="270">
        <v>45.3</v>
      </c>
      <c r="J15" s="270">
        <v>49.5</v>
      </c>
      <c r="K15" s="270">
        <v>51</v>
      </c>
      <c r="L15" s="270">
        <v>52</v>
      </c>
      <c r="M15" s="270">
        <v>27.3</v>
      </c>
      <c r="N15" s="270">
        <v>26.5</v>
      </c>
      <c r="O15" s="270">
        <v>20.5</v>
      </c>
      <c r="P15" s="270">
        <v>53.9</v>
      </c>
      <c r="Q15" s="268">
        <v>68.099999999999994</v>
      </c>
      <c r="R15" s="287">
        <v>85.1</v>
      </c>
      <c r="S15" s="268">
        <v>103.4</v>
      </c>
      <c r="T15" s="287">
        <v>294.8</v>
      </c>
      <c r="U15" s="268">
        <v>601.4</v>
      </c>
      <c r="V15" s="287">
        <v>476.2</v>
      </c>
      <c r="W15" s="268">
        <v>348.2</v>
      </c>
      <c r="X15" s="287">
        <v>365.3</v>
      </c>
      <c r="Y15" s="268">
        <v>367.1</v>
      </c>
      <c r="Z15" s="417">
        <v>436.1</v>
      </c>
      <c r="AA15" s="268">
        <v>455.2</v>
      </c>
      <c r="AB15" s="417">
        <v>504.4</v>
      </c>
      <c r="AC15" s="268">
        <v>378.2</v>
      </c>
      <c r="AD15" s="417">
        <v>434.6</v>
      </c>
      <c r="AE15" s="268">
        <v>257.39999999999998</v>
      </c>
      <c r="AF15" s="417">
        <v>434.5</v>
      </c>
      <c r="AG15" s="268">
        <v>532.20000000000005</v>
      </c>
      <c r="AH15" s="417">
        <v>612.20000000000005</v>
      </c>
      <c r="AI15" s="268">
        <v>275.60000000000002</v>
      </c>
      <c r="AJ15" s="646">
        <v>103.6</v>
      </c>
      <c r="AK15" s="494">
        <v>265.39999999999998</v>
      </c>
      <c r="AL15" s="646">
        <v>359.3</v>
      </c>
      <c r="AM15" s="494">
        <v>698.6</v>
      </c>
      <c r="AN15" s="646">
        <v>573.20000000000005</v>
      </c>
      <c r="AO15" s="494">
        <v>422.1</v>
      </c>
      <c r="AP15" s="646">
        <v>586.79999999999995</v>
      </c>
      <c r="AQ15" s="494">
        <v>619.70000000000005</v>
      </c>
      <c r="AR15" s="65"/>
    </row>
    <row r="16" spans="1:44" ht="17.25" customHeight="1">
      <c r="B16" s="70" t="s">
        <v>124</v>
      </c>
      <c r="C16" s="43"/>
      <c r="D16" s="69"/>
      <c r="E16" s="71" t="s">
        <v>125</v>
      </c>
      <c r="F16" s="272">
        <v>983.8</v>
      </c>
      <c r="G16" s="269">
        <v>996.7</v>
      </c>
      <c r="H16" s="269">
        <v>993.7</v>
      </c>
      <c r="I16" s="269">
        <v>1021.2</v>
      </c>
      <c r="J16" s="269">
        <v>1113</v>
      </c>
      <c r="K16" s="269" t="s">
        <v>47</v>
      </c>
      <c r="L16" s="269" t="s">
        <v>47</v>
      </c>
      <c r="M16" s="269" t="s">
        <v>47</v>
      </c>
      <c r="N16" s="269" t="s">
        <v>47</v>
      </c>
      <c r="O16" s="269" t="s">
        <v>47</v>
      </c>
      <c r="P16" s="269" t="s">
        <v>47</v>
      </c>
      <c r="Q16" s="269" t="s">
        <v>47</v>
      </c>
      <c r="R16" s="284" t="s">
        <v>47</v>
      </c>
      <c r="S16" s="269" t="s">
        <v>47</v>
      </c>
      <c r="T16" s="284" t="s">
        <v>47</v>
      </c>
      <c r="U16" s="269" t="s">
        <v>47</v>
      </c>
      <c r="V16" s="284" t="s">
        <v>47</v>
      </c>
      <c r="W16" s="269" t="s">
        <v>47</v>
      </c>
      <c r="X16" s="284" t="s">
        <v>47</v>
      </c>
      <c r="Y16" s="269" t="s">
        <v>49</v>
      </c>
      <c r="Z16" s="419" t="s">
        <v>49</v>
      </c>
      <c r="AA16" s="269" t="s">
        <v>49</v>
      </c>
      <c r="AB16" s="419" t="s">
        <v>49</v>
      </c>
      <c r="AC16" s="269" t="s">
        <v>49</v>
      </c>
      <c r="AD16" s="419" t="s">
        <v>49</v>
      </c>
      <c r="AE16" s="269" t="s">
        <v>49</v>
      </c>
      <c r="AF16" s="419" t="s">
        <v>49</v>
      </c>
      <c r="AG16" s="269" t="s">
        <v>49</v>
      </c>
      <c r="AH16" s="419" t="s">
        <v>49</v>
      </c>
      <c r="AI16" s="269" t="s">
        <v>49</v>
      </c>
      <c r="AJ16" s="648" t="s">
        <v>362</v>
      </c>
      <c r="AK16" s="558" t="s">
        <v>49</v>
      </c>
      <c r="AL16" s="648" t="s">
        <v>47</v>
      </c>
      <c r="AM16" s="558" t="s">
        <v>49</v>
      </c>
      <c r="AN16" s="648" t="s">
        <v>49</v>
      </c>
      <c r="AO16" s="558" t="s">
        <v>47</v>
      </c>
      <c r="AP16" s="648" t="s">
        <v>47</v>
      </c>
      <c r="AQ16" s="558" t="s">
        <v>49</v>
      </c>
      <c r="AR16" s="65"/>
    </row>
    <row r="17" spans="2:44" ht="17.25" customHeight="1">
      <c r="B17" s="33" t="s">
        <v>126</v>
      </c>
      <c r="C17" s="50"/>
      <c r="D17" s="50"/>
      <c r="E17" s="68" t="s">
        <v>127</v>
      </c>
      <c r="F17" s="269" t="s">
        <v>47</v>
      </c>
      <c r="G17" s="269" t="s">
        <v>47</v>
      </c>
      <c r="H17" s="269" t="s">
        <v>47</v>
      </c>
      <c r="I17" s="269" t="s">
        <v>47</v>
      </c>
      <c r="J17" s="269" t="s">
        <v>47</v>
      </c>
      <c r="K17" s="269">
        <v>5331.3</v>
      </c>
      <c r="L17" s="270">
        <v>5224.1000000000004</v>
      </c>
      <c r="M17" s="270">
        <v>4611.8</v>
      </c>
      <c r="N17" s="270">
        <v>7000.8</v>
      </c>
      <c r="O17" s="270">
        <v>7132.1</v>
      </c>
      <c r="P17" s="270">
        <v>7255</v>
      </c>
      <c r="Q17" s="268">
        <v>8443.2000000000007</v>
      </c>
      <c r="R17" s="287">
        <v>8976.6</v>
      </c>
      <c r="S17" s="268">
        <v>9005</v>
      </c>
      <c r="T17" s="287">
        <v>9667.2000000000007</v>
      </c>
      <c r="U17" s="268">
        <v>10696.3</v>
      </c>
      <c r="V17" s="287">
        <v>10636.2</v>
      </c>
      <c r="W17" s="268">
        <v>10447.700000000001</v>
      </c>
      <c r="X17" s="287">
        <v>10442</v>
      </c>
      <c r="Y17" s="268">
        <v>11234.3</v>
      </c>
      <c r="Z17" s="417">
        <v>11701.3</v>
      </c>
      <c r="AA17" s="268">
        <v>11612.9</v>
      </c>
      <c r="AB17" s="417">
        <v>11772.7</v>
      </c>
      <c r="AC17" s="268">
        <v>11451.6</v>
      </c>
      <c r="AD17" s="417">
        <v>11213.8</v>
      </c>
      <c r="AE17" s="268">
        <v>10784.9</v>
      </c>
      <c r="AF17" s="417">
        <v>11299.7</v>
      </c>
      <c r="AG17" s="268">
        <v>11899</v>
      </c>
      <c r="AH17" s="417">
        <v>12376</v>
      </c>
      <c r="AI17" s="268">
        <v>12197.3</v>
      </c>
      <c r="AJ17" s="649">
        <v>12760.8</v>
      </c>
      <c r="AK17" s="268">
        <v>12791.1</v>
      </c>
      <c r="AL17" s="649">
        <v>13821.1</v>
      </c>
      <c r="AM17" s="268">
        <v>14800</v>
      </c>
      <c r="AN17" s="649">
        <v>14892.7</v>
      </c>
      <c r="AO17" s="268">
        <v>14841.5</v>
      </c>
      <c r="AP17" s="649">
        <v>15304.3</v>
      </c>
      <c r="AQ17" s="268">
        <v>15933.1</v>
      </c>
      <c r="AR17" s="65"/>
    </row>
    <row r="18" spans="2:44" ht="17.25" customHeight="1">
      <c r="B18" s="41"/>
      <c r="C18" s="33" t="s">
        <v>128</v>
      </c>
      <c r="D18" s="50"/>
      <c r="E18" s="68" t="s">
        <v>129</v>
      </c>
      <c r="F18" s="269" t="s">
        <v>47</v>
      </c>
      <c r="G18" s="269" t="s">
        <v>47</v>
      </c>
      <c r="H18" s="269" t="s">
        <v>47</v>
      </c>
      <c r="I18" s="269" t="s">
        <v>47</v>
      </c>
      <c r="J18" s="269" t="s">
        <v>47</v>
      </c>
      <c r="K18" s="269">
        <v>2741.6</v>
      </c>
      <c r="L18" s="270">
        <v>3095.3</v>
      </c>
      <c r="M18" s="270">
        <v>2599.1999999999998</v>
      </c>
      <c r="N18" s="270">
        <v>4644.7</v>
      </c>
      <c r="O18" s="270">
        <v>4921.3999999999996</v>
      </c>
      <c r="P18" s="270">
        <v>5014.3</v>
      </c>
      <c r="Q18" s="268">
        <v>5680.6</v>
      </c>
      <c r="R18" s="287">
        <v>6146.8</v>
      </c>
      <c r="S18" s="268">
        <v>6401.2</v>
      </c>
      <c r="T18" s="287">
        <v>6826.1</v>
      </c>
      <c r="U18" s="268">
        <v>7018.4</v>
      </c>
      <c r="V18" s="287">
        <v>7298.2</v>
      </c>
      <c r="W18" s="268">
        <v>7454.3</v>
      </c>
      <c r="X18" s="287">
        <v>7710.9</v>
      </c>
      <c r="Y18" s="268">
        <v>8119.1</v>
      </c>
      <c r="Z18" s="417">
        <v>8435.7999999999993</v>
      </c>
      <c r="AA18" s="268">
        <v>8637</v>
      </c>
      <c r="AB18" s="417">
        <v>8914.6</v>
      </c>
      <c r="AC18" s="268">
        <v>9054.4</v>
      </c>
      <c r="AD18" s="417">
        <v>9206.7000000000007</v>
      </c>
      <c r="AE18" s="268">
        <v>9354.2999999999993</v>
      </c>
      <c r="AF18" s="417">
        <v>9448.1</v>
      </c>
      <c r="AG18" s="268">
        <v>9513.4</v>
      </c>
      <c r="AH18" s="417">
        <v>9831.9</v>
      </c>
      <c r="AI18" s="268">
        <v>9938.6</v>
      </c>
      <c r="AJ18" s="649">
        <v>10321.4</v>
      </c>
      <c r="AK18" s="268">
        <v>10308.4</v>
      </c>
      <c r="AL18" s="649">
        <v>10598.7</v>
      </c>
      <c r="AM18" s="268">
        <v>10630</v>
      </c>
      <c r="AN18" s="649">
        <v>11140.1</v>
      </c>
      <c r="AO18" s="268">
        <v>11209</v>
      </c>
      <c r="AP18" s="649">
        <v>11581.2</v>
      </c>
      <c r="AQ18" s="268">
        <v>11752</v>
      </c>
      <c r="AR18" s="65"/>
    </row>
    <row r="19" spans="2:44" ht="13.5" customHeight="1">
      <c r="B19" s="28"/>
      <c r="C19" s="28"/>
      <c r="D19" s="43" t="s">
        <v>130</v>
      </c>
      <c r="E19" s="71" t="s">
        <v>131</v>
      </c>
      <c r="F19" s="272" t="s">
        <v>47</v>
      </c>
      <c r="G19" s="269" t="s">
        <v>47</v>
      </c>
      <c r="H19" s="269" t="s">
        <v>47</v>
      </c>
      <c r="I19" s="269" t="s">
        <v>47</v>
      </c>
      <c r="J19" s="269" t="s">
        <v>47</v>
      </c>
      <c r="K19" s="269">
        <v>1420.9</v>
      </c>
      <c r="L19" s="273">
        <v>1420.9</v>
      </c>
      <c r="M19" s="273">
        <v>1420.9</v>
      </c>
      <c r="N19" s="273">
        <v>2337.9</v>
      </c>
      <c r="O19" s="273">
        <v>2337.9</v>
      </c>
      <c r="P19" s="273">
        <v>2337.9</v>
      </c>
      <c r="Q19" s="268">
        <v>2337.9</v>
      </c>
      <c r="R19" s="287">
        <v>2337.9</v>
      </c>
      <c r="S19" s="268">
        <v>2337.9</v>
      </c>
      <c r="T19" s="287">
        <v>2337.9</v>
      </c>
      <c r="U19" s="268">
        <v>2337.9</v>
      </c>
      <c r="V19" s="287">
        <v>2337.9</v>
      </c>
      <c r="W19" s="268">
        <v>2337.9</v>
      </c>
      <c r="X19" s="287">
        <v>2337.9</v>
      </c>
      <c r="Y19" s="268">
        <v>2337.9</v>
      </c>
      <c r="Z19" s="417">
        <v>2338.6999999999998</v>
      </c>
      <c r="AA19" s="268">
        <v>2338.6999999999998</v>
      </c>
      <c r="AB19" s="417">
        <v>2339.4</v>
      </c>
      <c r="AC19" s="268">
        <v>2339.4</v>
      </c>
      <c r="AD19" s="417">
        <v>2340</v>
      </c>
      <c r="AE19" s="268">
        <v>2340</v>
      </c>
      <c r="AF19" s="417">
        <v>2341.3000000000002</v>
      </c>
      <c r="AG19" s="268">
        <v>2341.3000000000002</v>
      </c>
      <c r="AH19" s="417">
        <v>2341.9</v>
      </c>
      <c r="AI19" s="268">
        <v>2341.9</v>
      </c>
      <c r="AJ19" s="649">
        <v>2342.5</v>
      </c>
      <c r="AK19" s="268">
        <v>2342.5</v>
      </c>
      <c r="AL19" s="649">
        <v>2344</v>
      </c>
      <c r="AM19" s="268">
        <v>2344</v>
      </c>
      <c r="AN19" s="649">
        <v>2346</v>
      </c>
      <c r="AO19" s="268">
        <v>2346</v>
      </c>
      <c r="AP19" s="649">
        <v>2346.9</v>
      </c>
      <c r="AQ19" s="268">
        <v>2346.9</v>
      </c>
      <c r="AR19" s="65"/>
    </row>
    <row r="20" spans="2:44" ht="13.5" customHeight="1">
      <c r="B20" s="28"/>
      <c r="C20" s="28"/>
      <c r="D20" s="43" t="s">
        <v>132</v>
      </c>
      <c r="E20" s="71" t="s">
        <v>133</v>
      </c>
      <c r="F20" s="272" t="s">
        <v>47</v>
      </c>
      <c r="G20" s="269" t="s">
        <v>47</v>
      </c>
      <c r="H20" s="269" t="s">
        <v>47</v>
      </c>
      <c r="I20" s="269" t="s">
        <v>47</v>
      </c>
      <c r="J20" s="269" t="s">
        <v>47</v>
      </c>
      <c r="K20" s="269">
        <v>57.8</v>
      </c>
      <c r="L20" s="273">
        <v>57.8</v>
      </c>
      <c r="M20" s="273">
        <v>57.2</v>
      </c>
      <c r="N20" s="273">
        <v>978.9</v>
      </c>
      <c r="O20" s="273">
        <v>978.9</v>
      </c>
      <c r="P20" s="273">
        <v>759.8</v>
      </c>
      <c r="Q20" s="268">
        <v>758.6</v>
      </c>
      <c r="R20" s="287">
        <v>758.3</v>
      </c>
      <c r="S20" s="268">
        <v>758.3</v>
      </c>
      <c r="T20" s="287">
        <v>757.1</v>
      </c>
      <c r="U20" s="268">
        <v>757.3</v>
      </c>
      <c r="V20" s="287">
        <v>757.3</v>
      </c>
      <c r="W20" s="268">
        <v>757.3</v>
      </c>
      <c r="X20" s="287">
        <v>757.3</v>
      </c>
      <c r="Y20" s="268">
        <v>757.3</v>
      </c>
      <c r="Z20" s="417">
        <v>758.2</v>
      </c>
      <c r="AA20" s="268">
        <v>758.2</v>
      </c>
      <c r="AB20" s="417">
        <v>734.6</v>
      </c>
      <c r="AC20" s="268">
        <v>739</v>
      </c>
      <c r="AD20" s="417">
        <v>692</v>
      </c>
      <c r="AE20" s="268">
        <v>692</v>
      </c>
      <c r="AF20" s="417">
        <v>693.1</v>
      </c>
      <c r="AG20" s="268">
        <v>693.2</v>
      </c>
      <c r="AH20" s="417">
        <v>693.6</v>
      </c>
      <c r="AI20" s="268">
        <v>693.7</v>
      </c>
      <c r="AJ20" s="649">
        <v>694.1</v>
      </c>
      <c r="AK20" s="268">
        <v>694.1</v>
      </c>
      <c r="AL20" s="649">
        <v>685.7</v>
      </c>
      <c r="AM20" s="268">
        <v>610.1</v>
      </c>
      <c r="AN20" s="649">
        <v>611.79999999999995</v>
      </c>
      <c r="AO20" s="268">
        <v>611.4</v>
      </c>
      <c r="AP20" s="649">
        <v>612.4</v>
      </c>
      <c r="AQ20" s="268">
        <v>582.9</v>
      </c>
      <c r="AR20" s="65"/>
    </row>
    <row r="21" spans="2:44" ht="13.5" customHeight="1">
      <c r="B21" s="28"/>
      <c r="C21" s="28"/>
      <c r="D21" s="43" t="s">
        <v>134</v>
      </c>
      <c r="E21" s="71" t="s">
        <v>135</v>
      </c>
      <c r="F21" s="272" t="s">
        <v>47</v>
      </c>
      <c r="G21" s="269" t="s">
        <v>47</v>
      </c>
      <c r="H21" s="269" t="s">
        <v>47</v>
      </c>
      <c r="I21" s="269" t="s">
        <v>47</v>
      </c>
      <c r="J21" s="269" t="s">
        <v>47</v>
      </c>
      <c r="K21" s="269">
        <v>1386.4</v>
      </c>
      <c r="L21" s="273">
        <v>1740.6</v>
      </c>
      <c r="M21" s="273">
        <v>1245.0999999999999</v>
      </c>
      <c r="N21" s="273">
        <v>1451.9</v>
      </c>
      <c r="O21" s="273">
        <v>1776.4</v>
      </c>
      <c r="P21" s="273">
        <v>2152.6999999999998</v>
      </c>
      <c r="Q21" s="268">
        <v>2811.5</v>
      </c>
      <c r="R21" s="287">
        <v>3225.5</v>
      </c>
      <c r="S21" s="268">
        <v>3480.1</v>
      </c>
      <c r="T21" s="287">
        <v>3906.3</v>
      </c>
      <c r="U21" s="268">
        <v>4098.3999999999996</v>
      </c>
      <c r="V21" s="287">
        <v>4378.3</v>
      </c>
      <c r="W21" s="268">
        <v>4534.5</v>
      </c>
      <c r="X21" s="287">
        <v>4791.1000000000004</v>
      </c>
      <c r="Y21" s="268">
        <v>5036.8</v>
      </c>
      <c r="Z21" s="417">
        <v>5351.4</v>
      </c>
      <c r="AA21" s="268">
        <v>5552.6</v>
      </c>
      <c r="AB21" s="417">
        <v>5856.8</v>
      </c>
      <c r="AC21" s="268">
        <v>5992.2</v>
      </c>
      <c r="AD21" s="417">
        <v>6188.9</v>
      </c>
      <c r="AE21" s="268">
        <v>6336.3</v>
      </c>
      <c r="AF21" s="417">
        <v>6427.4</v>
      </c>
      <c r="AG21" s="268">
        <v>6492.6</v>
      </c>
      <c r="AH21" s="417">
        <v>6809.8</v>
      </c>
      <c r="AI21" s="268">
        <v>6916.5</v>
      </c>
      <c r="AJ21" s="649">
        <v>7297.9</v>
      </c>
      <c r="AK21" s="268">
        <v>7423.6</v>
      </c>
      <c r="AL21" s="649">
        <v>7586.7</v>
      </c>
      <c r="AM21" s="268">
        <v>7843.5</v>
      </c>
      <c r="AN21" s="649">
        <v>8216.5</v>
      </c>
      <c r="AO21" s="268">
        <v>8290.2000000000007</v>
      </c>
      <c r="AP21" s="649">
        <v>8660.6</v>
      </c>
      <c r="AQ21" s="268">
        <v>8871.1</v>
      </c>
      <c r="AR21" s="65"/>
    </row>
    <row r="22" spans="2:44" ht="13.5" customHeight="1">
      <c r="B22" s="28"/>
      <c r="C22" s="69"/>
      <c r="D22" s="43" t="s">
        <v>413</v>
      </c>
      <c r="E22" s="71" t="s">
        <v>136</v>
      </c>
      <c r="F22" s="272">
        <v>-17.5</v>
      </c>
      <c r="G22" s="269">
        <v>-15.2</v>
      </c>
      <c r="H22" s="269">
        <v>-3</v>
      </c>
      <c r="I22" s="269">
        <v>-269.89999999999998</v>
      </c>
      <c r="J22" s="269">
        <v>-4.4000000000000004</v>
      </c>
      <c r="K22" s="269">
        <v>-123.5</v>
      </c>
      <c r="L22" s="273">
        <v>-124</v>
      </c>
      <c r="M22" s="273">
        <v>-124</v>
      </c>
      <c r="N22" s="273">
        <v>-124.1</v>
      </c>
      <c r="O22" s="273">
        <v>-171.8</v>
      </c>
      <c r="P22" s="273">
        <v>-236</v>
      </c>
      <c r="Q22" s="268">
        <v>-227.4</v>
      </c>
      <c r="R22" s="288">
        <v>-175</v>
      </c>
      <c r="S22" s="268">
        <v>-175.1</v>
      </c>
      <c r="T22" s="288">
        <v>-175.2</v>
      </c>
      <c r="U22" s="268">
        <v>-175.3</v>
      </c>
      <c r="V22" s="287">
        <v>-175.3</v>
      </c>
      <c r="W22" s="268">
        <v>-175.4</v>
      </c>
      <c r="X22" s="287">
        <v>-175.4</v>
      </c>
      <c r="Y22" s="268">
        <v>-12.9</v>
      </c>
      <c r="Z22" s="417">
        <v>-12.5</v>
      </c>
      <c r="AA22" s="268">
        <v>-12.5</v>
      </c>
      <c r="AB22" s="417">
        <v>-16.3</v>
      </c>
      <c r="AC22" s="268">
        <v>-16.3</v>
      </c>
      <c r="AD22" s="417">
        <v>-14.2</v>
      </c>
      <c r="AE22" s="268">
        <v>-14</v>
      </c>
      <c r="AF22" s="417">
        <v>-13.7</v>
      </c>
      <c r="AG22" s="268">
        <v>-13.7</v>
      </c>
      <c r="AH22" s="417">
        <v>-13.4</v>
      </c>
      <c r="AI22" s="268">
        <v>-13.4</v>
      </c>
      <c r="AJ22" s="649">
        <v>-13.1</v>
      </c>
      <c r="AK22" s="268">
        <v>-151.80000000000001</v>
      </c>
      <c r="AL22" s="649">
        <v>-17.7</v>
      </c>
      <c r="AM22" s="268">
        <v>-167.7</v>
      </c>
      <c r="AN22" s="649">
        <v>-34.1</v>
      </c>
      <c r="AO22" s="268">
        <v>-38.5</v>
      </c>
      <c r="AP22" s="649">
        <v>-38.6</v>
      </c>
      <c r="AQ22" s="268">
        <v>-48.9</v>
      </c>
      <c r="AR22" s="65"/>
    </row>
    <row r="23" spans="2:44" ht="17.25" customHeight="1">
      <c r="B23" s="28"/>
      <c r="C23" s="880" t="s">
        <v>137</v>
      </c>
      <c r="D23" s="881"/>
      <c r="E23" s="35" t="s">
        <v>138</v>
      </c>
      <c r="F23" s="269" t="s">
        <v>47</v>
      </c>
      <c r="G23" s="269" t="s">
        <v>47</v>
      </c>
      <c r="H23" s="269" t="s">
        <v>47</v>
      </c>
      <c r="I23" s="269" t="s">
        <v>47</v>
      </c>
      <c r="J23" s="269" t="s">
        <v>47</v>
      </c>
      <c r="K23" s="269">
        <v>1181.4000000000001</v>
      </c>
      <c r="L23" s="273">
        <v>483</v>
      </c>
      <c r="M23" s="273">
        <v>-129.4</v>
      </c>
      <c r="N23" s="273">
        <v>306.60000000000002</v>
      </c>
      <c r="O23" s="273">
        <v>173.1</v>
      </c>
      <c r="P23" s="273">
        <v>196.1</v>
      </c>
      <c r="Q23" s="271">
        <v>664.6</v>
      </c>
      <c r="R23" s="287">
        <v>868.2</v>
      </c>
      <c r="S23" s="271">
        <v>878</v>
      </c>
      <c r="T23" s="287">
        <v>1112.0999999999999</v>
      </c>
      <c r="U23" s="268">
        <v>2003.9</v>
      </c>
      <c r="V23" s="287">
        <v>1655.5</v>
      </c>
      <c r="W23" s="268">
        <v>1459.5</v>
      </c>
      <c r="X23" s="287">
        <v>1212.2</v>
      </c>
      <c r="Y23" s="268">
        <v>1612.5</v>
      </c>
      <c r="Z23" s="417">
        <v>1736.7</v>
      </c>
      <c r="AA23" s="268">
        <v>1753.4</v>
      </c>
      <c r="AB23" s="417">
        <v>1746</v>
      </c>
      <c r="AC23" s="268">
        <v>1713.9</v>
      </c>
      <c r="AD23" s="417">
        <v>1675.5</v>
      </c>
      <c r="AE23" s="268">
        <v>1365.7</v>
      </c>
      <c r="AF23" s="417">
        <v>1784.5</v>
      </c>
      <c r="AG23" s="268">
        <v>2313.1</v>
      </c>
      <c r="AH23" s="417">
        <v>2468.1999999999998</v>
      </c>
      <c r="AI23" s="268">
        <v>2159.6</v>
      </c>
      <c r="AJ23" s="649">
        <v>2331.4</v>
      </c>
      <c r="AK23" s="268">
        <v>2372.1</v>
      </c>
      <c r="AL23" s="649">
        <v>3096</v>
      </c>
      <c r="AM23" s="268">
        <v>4030.1</v>
      </c>
      <c r="AN23" s="649">
        <v>3615.1</v>
      </c>
      <c r="AO23" s="268">
        <v>3494.4</v>
      </c>
      <c r="AP23" s="649">
        <v>3584.6</v>
      </c>
      <c r="AQ23" s="268">
        <v>4033.4</v>
      </c>
      <c r="AR23" s="65"/>
    </row>
    <row r="24" spans="2:44" ht="13.5" customHeight="1">
      <c r="B24" s="28"/>
      <c r="C24" s="28"/>
      <c r="D24" s="72" t="s">
        <v>414</v>
      </c>
      <c r="E24" s="24" t="s">
        <v>139</v>
      </c>
      <c r="F24" s="272">
        <v>-304.8</v>
      </c>
      <c r="G24" s="269">
        <v>-24.2</v>
      </c>
      <c r="H24" s="269">
        <v>325</v>
      </c>
      <c r="I24" s="269">
        <v>410.7</v>
      </c>
      <c r="J24" s="269">
        <v>819.9</v>
      </c>
      <c r="K24" s="269">
        <v>1262.2</v>
      </c>
      <c r="L24" s="273">
        <v>550.6</v>
      </c>
      <c r="M24" s="273">
        <v>-14.6</v>
      </c>
      <c r="N24" s="273">
        <v>412.7</v>
      </c>
      <c r="O24" s="273">
        <v>272.3</v>
      </c>
      <c r="P24" s="273">
        <v>330.4</v>
      </c>
      <c r="Q24" s="268">
        <v>755.8</v>
      </c>
      <c r="R24" s="287">
        <v>927.6</v>
      </c>
      <c r="S24" s="268">
        <v>949.5</v>
      </c>
      <c r="T24" s="287">
        <v>1163.0999999999999</v>
      </c>
      <c r="U24" s="268">
        <v>1791</v>
      </c>
      <c r="V24" s="287">
        <v>1431.9</v>
      </c>
      <c r="W24" s="268">
        <v>1347.7</v>
      </c>
      <c r="X24" s="287">
        <v>1250</v>
      </c>
      <c r="Y24" s="268">
        <v>1542.3</v>
      </c>
      <c r="Z24" s="417">
        <v>1687.5</v>
      </c>
      <c r="AA24" s="268">
        <v>1688.8</v>
      </c>
      <c r="AB24" s="417">
        <v>1701.9</v>
      </c>
      <c r="AC24" s="268">
        <v>1688.9</v>
      </c>
      <c r="AD24" s="417">
        <v>1662.8</v>
      </c>
      <c r="AE24" s="268">
        <v>1371.4</v>
      </c>
      <c r="AF24" s="417">
        <v>1730</v>
      </c>
      <c r="AG24" s="268">
        <v>2094.6</v>
      </c>
      <c r="AH24" s="417">
        <v>2192.3000000000002</v>
      </c>
      <c r="AI24" s="268">
        <v>1632.1</v>
      </c>
      <c r="AJ24" s="649">
        <v>960.3</v>
      </c>
      <c r="AK24" s="268">
        <v>1373.5</v>
      </c>
      <c r="AL24" s="649">
        <v>1505.9</v>
      </c>
      <c r="AM24" s="268">
        <v>2406.9</v>
      </c>
      <c r="AN24" s="649">
        <v>2095.6999999999998</v>
      </c>
      <c r="AO24" s="268">
        <v>1930.8</v>
      </c>
      <c r="AP24" s="649">
        <v>2193.8000000000002</v>
      </c>
      <c r="AQ24" s="268">
        <v>2185.1</v>
      </c>
      <c r="AR24" s="65"/>
    </row>
    <row r="25" spans="2:44" ht="13.5" customHeight="1">
      <c r="B25" s="28"/>
      <c r="C25" s="28"/>
      <c r="D25" s="43" t="s">
        <v>140</v>
      </c>
      <c r="E25" s="71" t="s">
        <v>141</v>
      </c>
      <c r="F25" s="272" t="s">
        <v>47</v>
      </c>
      <c r="G25" s="269" t="s">
        <v>47</v>
      </c>
      <c r="H25" s="269" t="s">
        <v>47</v>
      </c>
      <c r="I25" s="269" t="s">
        <v>47</v>
      </c>
      <c r="J25" s="269" t="s">
        <v>47</v>
      </c>
      <c r="K25" s="269">
        <v>-87.7</v>
      </c>
      <c r="L25" s="273">
        <v>-75.2</v>
      </c>
      <c r="M25" s="273">
        <v>-20.8</v>
      </c>
      <c r="N25" s="273">
        <v>-39.4</v>
      </c>
      <c r="O25" s="273">
        <v>-9.6999999999999993</v>
      </c>
      <c r="P25" s="273">
        <v>-32.1</v>
      </c>
      <c r="Q25" s="268">
        <v>-32.9</v>
      </c>
      <c r="R25" s="287">
        <v>-60.9</v>
      </c>
      <c r="S25" s="268">
        <v>-60.9</v>
      </c>
      <c r="T25" s="287">
        <v>-43.9</v>
      </c>
      <c r="U25" s="268">
        <v>-30.2</v>
      </c>
      <c r="V25" s="287">
        <v>-16.600000000000001</v>
      </c>
      <c r="W25" s="268">
        <v>55.1</v>
      </c>
      <c r="X25" s="287">
        <v>80.599999999999994</v>
      </c>
      <c r="Y25" s="268">
        <v>-42.1</v>
      </c>
      <c r="Z25" s="417">
        <v>-45.9</v>
      </c>
      <c r="AA25" s="268">
        <v>-68.5</v>
      </c>
      <c r="AB25" s="417">
        <v>-100.8</v>
      </c>
      <c r="AC25" s="268">
        <v>-54.7</v>
      </c>
      <c r="AD25" s="417">
        <v>8</v>
      </c>
      <c r="AE25" s="268">
        <v>82.3</v>
      </c>
      <c r="AF25" s="417">
        <v>105.6</v>
      </c>
      <c r="AG25" s="268">
        <v>14.7</v>
      </c>
      <c r="AH25" s="417">
        <v>-10.8</v>
      </c>
      <c r="AI25" s="268">
        <v>-80.099999999999994</v>
      </c>
      <c r="AJ25" s="649">
        <v>42.6</v>
      </c>
      <c r="AK25" s="268">
        <v>-13.3</v>
      </c>
      <c r="AL25" s="649">
        <v>62</v>
      </c>
      <c r="AM25" s="268">
        <v>-65.099999999999994</v>
      </c>
      <c r="AN25" s="649">
        <v>-135.19999999999999</v>
      </c>
      <c r="AO25" s="268">
        <v>-168.6</v>
      </c>
      <c r="AP25" s="649">
        <v>-176</v>
      </c>
      <c r="AQ25" s="268">
        <v>-300.7</v>
      </c>
      <c r="AR25" s="65"/>
    </row>
    <row r="26" spans="2:44" ht="13.5" customHeight="1">
      <c r="B26" s="28"/>
      <c r="C26" s="28"/>
      <c r="D26" s="43" t="s">
        <v>415</v>
      </c>
      <c r="E26" s="71" t="s">
        <v>142</v>
      </c>
      <c r="F26" s="272">
        <v>121.2</v>
      </c>
      <c r="G26" s="269">
        <v>101.4</v>
      </c>
      <c r="H26" s="269">
        <v>96.5</v>
      </c>
      <c r="I26" s="269">
        <v>57.9</v>
      </c>
      <c r="J26" s="269">
        <v>38.200000000000003</v>
      </c>
      <c r="K26" s="269">
        <v>37.6</v>
      </c>
      <c r="L26" s="273">
        <v>34.9</v>
      </c>
      <c r="M26" s="273">
        <v>35.200000000000003</v>
      </c>
      <c r="N26" s="273">
        <v>35</v>
      </c>
      <c r="O26" s="273">
        <v>33.4</v>
      </c>
      <c r="P26" s="273">
        <v>39.200000000000003</v>
      </c>
      <c r="Q26" s="268">
        <v>39.1</v>
      </c>
      <c r="R26" s="287">
        <v>35.9</v>
      </c>
      <c r="S26" s="268">
        <v>35.700000000000003</v>
      </c>
      <c r="T26" s="287">
        <v>35.6</v>
      </c>
      <c r="U26" s="268">
        <v>39</v>
      </c>
      <c r="V26" s="287">
        <v>37.9</v>
      </c>
      <c r="W26" s="268">
        <v>39.4</v>
      </c>
      <c r="X26" s="287">
        <v>39.4</v>
      </c>
      <c r="Y26" s="268">
        <v>38.1</v>
      </c>
      <c r="Z26" s="417">
        <v>37.700000000000003</v>
      </c>
      <c r="AA26" s="268">
        <v>37.1</v>
      </c>
      <c r="AB26" s="417">
        <v>36.6</v>
      </c>
      <c r="AC26" s="268">
        <v>36.5</v>
      </c>
      <c r="AD26" s="417">
        <v>36.5</v>
      </c>
      <c r="AE26" s="268">
        <v>36.9</v>
      </c>
      <c r="AF26" s="417">
        <v>37.1</v>
      </c>
      <c r="AG26" s="268">
        <v>36.299999999999997</v>
      </c>
      <c r="AH26" s="417">
        <v>36.299999999999997</v>
      </c>
      <c r="AI26" s="268">
        <v>36.299999999999997</v>
      </c>
      <c r="AJ26" s="649">
        <v>36.299999999999997</v>
      </c>
      <c r="AK26" s="268">
        <v>35</v>
      </c>
      <c r="AL26" s="649">
        <v>35</v>
      </c>
      <c r="AM26" s="268">
        <v>34.9</v>
      </c>
      <c r="AN26" s="649">
        <v>34.1</v>
      </c>
      <c r="AO26" s="268">
        <v>32.799999999999997</v>
      </c>
      <c r="AP26" s="649">
        <v>30</v>
      </c>
      <c r="AQ26" s="268">
        <v>29.1</v>
      </c>
      <c r="AR26" s="65"/>
    </row>
    <row r="27" spans="2:44" ht="13.5" customHeight="1">
      <c r="B27" s="28"/>
      <c r="C27" s="28"/>
      <c r="D27" s="43" t="s">
        <v>416</v>
      </c>
      <c r="E27" s="24" t="s">
        <v>143</v>
      </c>
      <c r="F27" s="272">
        <v>-15.2</v>
      </c>
      <c r="G27" s="269">
        <v>-53.5</v>
      </c>
      <c r="H27" s="269">
        <v>-71.8</v>
      </c>
      <c r="I27" s="269">
        <v>-79.900000000000006</v>
      </c>
      <c r="J27" s="269">
        <v>-41.5</v>
      </c>
      <c r="K27" s="269">
        <v>-30.7</v>
      </c>
      <c r="L27" s="273">
        <v>-27.3</v>
      </c>
      <c r="M27" s="273">
        <v>-129.1</v>
      </c>
      <c r="N27" s="273">
        <v>-101.7</v>
      </c>
      <c r="O27" s="273">
        <v>-122.9</v>
      </c>
      <c r="P27" s="273">
        <v>-141.4</v>
      </c>
      <c r="Q27" s="268">
        <v>-97.4</v>
      </c>
      <c r="R27" s="288">
        <v>-34.4</v>
      </c>
      <c r="S27" s="268">
        <v>27.2</v>
      </c>
      <c r="T27" s="288">
        <v>23.5</v>
      </c>
      <c r="U27" s="268">
        <v>156.30000000000001</v>
      </c>
      <c r="V27" s="287">
        <v>146.30000000000001</v>
      </c>
      <c r="W27" s="268">
        <v>87</v>
      </c>
      <c r="X27" s="287">
        <v>-107</v>
      </c>
      <c r="Y27" s="268">
        <v>65.099999999999994</v>
      </c>
      <c r="Z27" s="417">
        <v>41.1</v>
      </c>
      <c r="AA27" s="268">
        <v>36.9</v>
      </c>
      <c r="AB27" s="417">
        <v>54.8</v>
      </c>
      <c r="AC27" s="268">
        <v>50.4</v>
      </c>
      <c r="AD27" s="417">
        <v>-27.1</v>
      </c>
      <c r="AE27" s="268">
        <v>-32.799999999999997</v>
      </c>
      <c r="AF27" s="417">
        <v>-87.5</v>
      </c>
      <c r="AG27" s="268">
        <v>40.4</v>
      </c>
      <c r="AH27" s="417">
        <v>133</v>
      </c>
      <c r="AI27" s="268">
        <v>450.1</v>
      </c>
      <c r="AJ27" s="649">
        <v>1179.2</v>
      </c>
      <c r="AK27" s="268">
        <v>843.6</v>
      </c>
      <c r="AL27" s="649">
        <v>1369.5</v>
      </c>
      <c r="AM27" s="268">
        <v>1362.6</v>
      </c>
      <c r="AN27" s="649">
        <v>1345</v>
      </c>
      <c r="AO27" s="268">
        <v>1411.8</v>
      </c>
      <c r="AP27" s="649">
        <v>1274.5999999999999</v>
      </c>
      <c r="AQ27" s="268">
        <v>1706.9</v>
      </c>
      <c r="AR27" s="65"/>
    </row>
    <row r="28" spans="2:44" ht="17.25" customHeight="1">
      <c r="B28" s="28"/>
      <c r="C28" s="43" t="s">
        <v>144</v>
      </c>
      <c r="D28" s="69"/>
      <c r="E28" s="71" t="s">
        <v>145</v>
      </c>
      <c r="F28" s="272" t="s">
        <v>47</v>
      </c>
      <c r="G28" s="269" t="s">
        <v>47</v>
      </c>
      <c r="H28" s="269" t="s">
        <v>47</v>
      </c>
      <c r="I28" s="269" t="s">
        <v>47</v>
      </c>
      <c r="J28" s="269" t="s">
        <v>47</v>
      </c>
      <c r="K28" s="269">
        <v>1408.3</v>
      </c>
      <c r="L28" s="273">
        <v>1645.7</v>
      </c>
      <c r="M28" s="273">
        <v>2141.9</v>
      </c>
      <c r="N28" s="273">
        <v>2049.4</v>
      </c>
      <c r="O28" s="273">
        <v>2037.3</v>
      </c>
      <c r="P28" s="273">
        <v>2043.9</v>
      </c>
      <c r="Q28" s="271">
        <v>2096.8000000000002</v>
      </c>
      <c r="R28" s="284">
        <v>1960.1</v>
      </c>
      <c r="S28" s="271">
        <v>1724</v>
      </c>
      <c r="T28" s="284">
        <v>1726.9</v>
      </c>
      <c r="U28" s="271">
        <v>1671.7</v>
      </c>
      <c r="V28" s="288">
        <v>1680</v>
      </c>
      <c r="W28" s="271">
        <v>1531</v>
      </c>
      <c r="X28" s="288">
        <v>1515.7</v>
      </c>
      <c r="Y28" s="271">
        <v>1499.3</v>
      </c>
      <c r="Z28" s="417">
        <v>1525.6</v>
      </c>
      <c r="AA28" s="268">
        <v>1219.5999999999999</v>
      </c>
      <c r="AB28" s="417">
        <v>1109.5</v>
      </c>
      <c r="AC28" s="268">
        <v>678.5</v>
      </c>
      <c r="AD28" s="417">
        <v>327.60000000000002</v>
      </c>
      <c r="AE28" s="268">
        <v>62.9</v>
      </c>
      <c r="AF28" s="417">
        <v>65.2</v>
      </c>
      <c r="AG28" s="268">
        <v>70.8</v>
      </c>
      <c r="AH28" s="417">
        <v>74.400000000000006</v>
      </c>
      <c r="AI28" s="268">
        <v>97.6</v>
      </c>
      <c r="AJ28" s="649">
        <v>106.9</v>
      </c>
      <c r="AK28" s="268">
        <v>109.5</v>
      </c>
      <c r="AL28" s="649">
        <v>125.4</v>
      </c>
      <c r="AM28" s="268">
        <v>138.9</v>
      </c>
      <c r="AN28" s="649">
        <v>136.69999999999999</v>
      </c>
      <c r="AO28" s="268">
        <v>137.30000000000001</v>
      </c>
      <c r="AP28" s="649">
        <v>137.80000000000001</v>
      </c>
      <c r="AQ28" s="268">
        <v>147.1</v>
      </c>
      <c r="AR28" s="65"/>
    </row>
    <row r="29" spans="2:44" ht="17.25" customHeight="1">
      <c r="B29" s="33" t="s">
        <v>146</v>
      </c>
      <c r="C29" s="50"/>
      <c r="D29" s="50"/>
      <c r="E29" s="68" t="s">
        <v>129</v>
      </c>
      <c r="F29" s="270">
        <v>2912.6</v>
      </c>
      <c r="G29" s="270">
        <v>2424.1</v>
      </c>
      <c r="H29" s="270">
        <v>3070.9</v>
      </c>
      <c r="I29" s="270">
        <v>2775.7</v>
      </c>
      <c r="J29" s="270">
        <v>4454.3999999999996</v>
      </c>
      <c r="K29" s="269" t="s">
        <v>47</v>
      </c>
      <c r="L29" s="269" t="s">
        <v>47</v>
      </c>
      <c r="M29" s="269" t="s">
        <v>47</v>
      </c>
      <c r="N29" s="269" t="s">
        <v>47</v>
      </c>
      <c r="O29" s="269" t="s">
        <v>47</v>
      </c>
      <c r="P29" s="269" t="s">
        <v>47</v>
      </c>
      <c r="Q29" s="269" t="s">
        <v>47</v>
      </c>
      <c r="R29" s="284" t="s">
        <v>47</v>
      </c>
      <c r="S29" s="269" t="s">
        <v>47</v>
      </c>
      <c r="T29" s="284" t="s">
        <v>47</v>
      </c>
      <c r="U29" s="269" t="s">
        <v>47</v>
      </c>
      <c r="V29" s="284" t="s">
        <v>47</v>
      </c>
      <c r="W29" s="269" t="s">
        <v>47</v>
      </c>
      <c r="X29" s="284" t="s">
        <v>47</v>
      </c>
      <c r="Y29" s="269" t="s">
        <v>49</v>
      </c>
      <c r="Z29" s="419" t="s">
        <v>49</v>
      </c>
      <c r="AA29" s="269" t="s">
        <v>49</v>
      </c>
      <c r="AB29" s="419" t="s">
        <v>49</v>
      </c>
      <c r="AC29" s="269" t="s">
        <v>49</v>
      </c>
      <c r="AD29" s="419" t="s">
        <v>49</v>
      </c>
      <c r="AE29" s="269" t="s">
        <v>49</v>
      </c>
      <c r="AF29" s="419" t="s">
        <v>49</v>
      </c>
      <c r="AG29" s="269" t="s">
        <v>49</v>
      </c>
      <c r="AH29" s="419" t="s">
        <v>49</v>
      </c>
      <c r="AI29" s="269" t="s">
        <v>49</v>
      </c>
      <c r="AJ29" s="648" t="s">
        <v>49</v>
      </c>
      <c r="AK29" s="558" t="s">
        <v>49</v>
      </c>
      <c r="AL29" s="648" t="s">
        <v>47</v>
      </c>
      <c r="AM29" s="558" t="s">
        <v>407</v>
      </c>
      <c r="AN29" s="648" t="s">
        <v>49</v>
      </c>
      <c r="AO29" s="558" t="s">
        <v>47</v>
      </c>
      <c r="AP29" s="648" t="s">
        <v>47</v>
      </c>
      <c r="AQ29" s="558" t="s">
        <v>49</v>
      </c>
      <c r="AR29" s="3"/>
    </row>
    <row r="30" spans="2:44" ht="13.5" customHeight="1">
      <c r="B30" s="28"/>
      <c r="C30" s="43" t="s">
        <v>130</v>
      </c>
      <c r="D30" s="43"/>
      <c r="E30" s="71" t="s">
        <v>131</v>
      </c>
      <c r="F30" s="273">
        <v>1326.7</v>
      </c>
      <c r="G30" s="270">
        <v>1247.7</v>
      </c>
      <c r="H30" s="270">
        <v>1247.7</v>
      </c>
      <c r="I30" s="270">
        <v>1352.7</v>
      </c>
      <c r="J30" s="270">
        <v>1420.9</v>
      </c>
      <c r="K30" s="269" t="s">
        <v>47</v>
      </c>
      <c r="L30" s="269" t="s">
        <v>47</v>
      </c>
      <c r="M30" s="269" t="s">
        <v>47</v>
      </c>
      <c r="N30" s="269" t="s">
        <v>47</v>
      </c>
      <c r="O30" s="269" t="s">
        <v>47</v>
      </c>
      <c r="P30" s="269" t="s">
        <v>47</v>
      </c>
      <c r="Q30" s="269" t="s">
        <v>47</v>
      </c>
      <c r="R30" s="284" t="s">
        <v>47</v>
      </c>
      <c r="S30" s="269" t="s">
        <v>47</v>
      </c>
      <c r="T30" s="284" t="s">
        <v>47</v>
      </c>
      <c r="U30" s="269" t="s">
        <v>47</v>
      </c>
      <c r="V30" s="284" t="s">
        <v>47</v>
      </c>
      <c r="W30" s="269" t="s">
        <v>47</v>
      </c>
      <c r="X30" s="284" t="s">
        <v>47</v>
      </c>
      <c r="Y30" s="269" t="s">
        <v>49</v>
      </c>
      <c r="Z30" s="419" t="s">
        <v>49</v>
      </c>
      <c r="AA30" s="269" t="s">
        <v>49</v>
      </c>
      <c r="AB30" s="419" t="s">
        <v>49</v>
      </c>
      <c r="AC30" s="269" t="s">
        <v>49</v>
      </c>
      <c r="AD30" s="419" t="s">
        <v>49</v>
      </c>
      <c r="AE30" s="269" t="s">
        <v>49</v>
      </c>
      <c r="AF30" s="419" t="s">
        <v>49</v>
      </c>
      <c r="AG30" s="269" t="s">
        <v>49</v>
      </c>
      <c r="AH30" s="419" t="s">
        <v>49</v>
      </c>
      <c r="AI30" s="269" t="s">
        <v>49</v>
      </c>
      <c r="AJ30" s="648" t="s">
        <v>49</v>
      </c>
      <c r="AK30" s="558" t="s">
        <v>49</v>
      </c>
      <c r="AL30" s="648" t="s">
        <v>47</v>
      </c>
      <c r="AM30" s="558" t="s">
        <v>49</v>
      </c>
      <c r="AN30" s="648" t="s">
        <v>49</v>
      </c>
      <c r="AO30" s="558" t="s">
        <v>47</v>
      </c>
      <c r="AP30" s="648" t="s">
        <v>47</v>
      </c>
      <c r="AQ30" s="558" t="s">
        <v>49</v>
      </c>
      <c r="AR30" s="3"/>
    </row>
    <row r="31" spans="2:44" ht="13.5" customHeight="1">
      <c r="B31" s="28"/>
      <c r="C31" s="43" t="s">
        <v>132</v>
      </c>
      <c r="D31" s="43"/>
      <c r="E31" s="71" t="s">
        <v>133</v>
      </c>
      <c r="F31" s="273">
        <v>1684.4</v>
      </c>
      <c r="G31" s="270">
        <v>856.2</v>
      </c>
      <c r="H31" s="270">
        <v>865.3</v>
      </c>
      <c r="I31" s="270">
        <v>974.3</v>
      </c>
      <c r="J31" s="270">
        <v>1229.2</v>
      </c>
      <c r="K31" s="269" t="s">
        <v>47</v>
      </c>
      <c r="L31" s="269" t="s">
        <v>47</v>
      </c>
      <c r="M31" s="269" t="s">
        <v>47</v>
      </c>
      <c r="N31" s="269" t="s">
        <v>47</v>
      </c>
      <c r="O31" s="269" t="s">
        <v>47</v>
      </c>
      <c r="P31" s="269" t="s">
        <v>47</v>
      </c>
      <c r="Q31" s="269" t="s">
        <v>47</v>
      </c>
      <c r="R31" s="284" t="s">
        <v>47</v>
      </c>
      <c r="S31" s="269" t="s">
        <v>47</v>
      </c>
      <c r="T31" s="284" t="s">
        <v>47</v>
      </c>
      <c r="U31" s="269" t="s">
        <v>47</v>
      </c>
      <c r="V31" s="284" t="s">
        <v>47</v>
      </c>
      <c r="W31" s="269" t="s">
        <v>47</v>
      </c>
      <c r="X31" s="284" t="s">
        <v>47</v>
      </c>
      <c r="Y31" s="269" t="s">
        <v>49</v>
      </c>
      <c r="Z31" s="419" t="s">
        <v>49</v>
      </c>
      <c r="AA31" s="269" t="s">
        <v>49</v>
      </c>
      <c r="AB31" s="419" t="s">
        <v>49</v>
      </c>
      <c r="AC31" s="269" t="s">
        <v>49</v>
      </c>
      <c r="AD31" s="419" t="s">
        <v>49</v>
      </c>
      <c r="AE31" s="269" t="s">
        <v>49</v>
      </c>
      <c r="AF31" s="419" t="s">
        <v>49</v>
      </c>
      <c r="AG31" s="269" t="s">
        <v>49</v>
      </c>
      <c r="AH31" s="419" t="s">
        <v>49</v>
      </c>
      <c r="AI31" s="269" t="s">
        <v>49</v>
      </c>
      <c r="AJ31" s="648" t="s">
        <v>49</v>
      </c>
      <c r="AK31" s="558" t="s">
        <v>49</v>
      </c>
      <c r="AL31" s="648" t="s">
        <v>47</v>
      </c>
      <c r="AM31" s="558" t="s">
        <v>49</v>
      </c>
      <c r="AN31" s="648" t="s">
        <v>49</v>
      </c>
      <c r="AO31" s="558" t="s">
        <v>47</v>
      </c>
      <c r="AP31" s="648" t="s">
        <v>47</v>
      </c>
      <c r="AQ31" s="558" t="s">
        <v>49</v>
      </c>
      <c r="AR31" s="3"/>
    </row>
    <row r="32" spans="2:44" ht="13.5" customHeight="1" thickBot="1">
      <c r="B32" s="38"/>
      <c r="C32" s="73" t="s">
        <v>134</v>
      </c>
      <c r="D32" s="38"/>
      <c r="E32" s="74" t="s">
        <v>147</v>
      </c>
      <c r="F32" s="274">
        <v>117.8</v>
      </c>
      <c r="G32" s="274">
        <v>311.7</v>
      </c>
      <c r="H32" s="274">
        <v>611.20000000000005</v>
      </c>
      <c r="I32" s="274">
        <v>330</v>
      </c>
      <c r="J32" s="274">
        <v>992.1</v>
      </c>
      <c r="K32" s="275" t="s">
        <v>47</v>
      </c>
      <c r="L32" s="275" t="s">
        <v>47</v>
      </c>
      <c r="M32" s="275" t="s">
        <v>47</v>
      </c>
      <c r="N32" s="275" t="s">
        <v>47</v>
      </c>
      <c r="O32" s="275" t="s">
        <v>47</v>
      </c>
      <c r="P32" s="275" t="s">
        <v>47</v>
      </c>
      <c r="Q32" s="275" t="s">
        <v>47</v>
      </c>
      <c r="R32" s="284" t="s">
        <v>47</v>
      </c>
      <c r="S32" s="269" t="s">
        <v>47</v>
      </c>
      <c r="T32" s="284" t="s">
        <v>47</v>
      </c>
      <c r="U32" s="269" t="s">
        <v>47</v>
      </c>
      <c r="V32" s="284" t="s">
        <v>47</v>
      </c>
      <c r="W32" s="269" t="s">
        <v>47</v>
      </c>
      <c r="X32" s="284" t="s">
        <v>47</v>
      </c>
      <c r="Y32" s="269" t="s">
        <v>49</v>
      </c>
      <c r="Z32" s="419" t="s">
        <v>49</v>
      </c>
      <c r="AA32" s="269" t="s">
        <v>49</v>
      </c>
      <c r="AB32" s="419" t="s">
        <v>49</v>
      </c>
      <c r="AC32" s="269" t="s">
        <v>49</v>
      </c>
      <c r="AD32" s="419" t="s">
        <v>49</v>
      </c>
      <c r="AE32" s="269" t="s">
        <v>49</v>
      </c>
      <c r="AF32" s="419" t="s">
        <v>49</v>
      </c>
      <c r="AG32" s="269" t="s">
        <v>49</v>
      </c>
      <c r="AH32" s="419" t="s">
        <v>49</v>
      </c>
      <c r="AI32" s="269" t="s">
        <v>49</v>
      </c>
      <c r="AJ32" s="648" t="s">
        <v>49</v>
      </c>
      <c r="AK32" s="558" t="s">
        <v>49</v>
      </c>
      <c r="AL32" s="648" t="s">
        <v>47</v>
      </c>
      <c r="AM32" s="558" t="s">
        <v>49</v>
      </c>
      <c r="AN32" s="654" t="s">
        <v>49</v>
      </c>
      <c r="AO32" s="622" t="s">
        <v>47</v>
      </c>
      <c r="AP32" s="654" t="s">
        <v>47</v>
      </c>
      <c r="AQ32" s="622" t="s">
        <v>49</v>
      </c>
      <c r="AR32" s="3"/>
    </row>
    <row r="33" spans="1:44" ht="12.75" customHeight="1">
      <c r="B33" s="10" t="s">
        <v>148</v>
      </c>
      <c r="C33" s="75"/>
      <c r="D33" s="75"/>
      <c r="E33" s="75"/>
      <c r="F33" s="76"/>
      <c r="G33" s="76"/>
      <c r="H33" s="76"/>
      <c r="I33" s="76"/>
      <c r="J33" s="76"/>
      <c r="K33" s="76"/>
      <c r="L33" s="76"/>
      <c r="M33" s="76"/>
      <c r="N33" s="76"/>
      <c r="O33" s="76"/>
      <c r="P33" s="76"/>
      <c r="Q33" s="76"/>
      <c r="R33" s="77"/>
      <c r="S33" s="77"/>
      <c r="T33" s="77"/>
      <c r="U33" s="77"/>
      <c r="V33" s="77"/>
      <c r="W33" s="77"/>
      <c r="X33" s="77"/>
      <c r="Y33" s="77"/>
      <c r="Z33" s="77"/>
      <c r="AA33" s="77"/>
      <c r="AB33" s="77"/>
      <c r="AC33" s="77"/>
      <c r="AD33" s="77"/>
      <c r="AE33" s="77"/>
      <c r="AF33" s="77"/>
      <c r="AG33" s="77"/>
      <c r="AH33" s="77"/>
      <c r="AI33" s="77"/>
      <c r="AJ33" s="77"/>
      <c r="AK33" s="77"/>
      <c r="AL33" s="77"/>
      <c r="AM33" s="77"/>
      <c r="AN33" s="76"/>
      <c r="AO33" s="76"/>
      <c r="AP33" s="76"/>
      <c r="AQ33" s="76"/>
      <c r="AR33" s="78"/>
    </row>
    <row r="34" spans="1:44" ht="14.25" customHeight="1">
      <c r="B34" s="10" t="s">
        <v>149</v>
      </c>
      <c r="P34" s="14"/>
      <c r="Q34" s="14"/>
      <c r="S34" s="14"/>
      <c r="U34" s="14"/>
      <c r="V34" s="14"/>
      <c r="W34" s="14"/>
      <c r="X34" s="14"/>
      <c r="Y34" s="14"/>
      <c r="Z34" s="14"/>
      <c r="AA34" s="14"/>
      <c r="AB34" s="14"/>
      <c r="AC34" s="14"/>
      <c r="AD34" s="14"/>
      <c r="AE34" s="14"/>
      <c r="AF34" s="14"/>
      <c r="AG34" s="14"/>
      <c r="AH34" s="14"/>
      <c r="AI34" s="14"/>
      <c r="AJ34" s="517"/>
      <c r="AK34" s="517"/>
      <c r="AL34" s="517"/>
      <c r="AM34" s="517"/>
      <c r="AN34" s="517"/>
      <c r="AO34" s="517"/>
      <c r="AP34" s="517"/>
      <c r="AQ34" s="517"/>
    </row>
    <row r="35" spans="1:44" ht="14.1" customHeight="1">
      <c r="B35" s="14" t="s">
        <v>376</v>
      </c>
      <c r="F35" s="124"/>
      <c r="G35" s="124"/>
      <c r="H35" s="124"/>
      <c r="I35" s="124"/>
      <c r="J35" s="124"/>
      <c r="AJ35" s="518"/>
      <c r="AK35" s="518"/>
      <c r="AL35" s="518"/>
      <c r="AM35" s="518"/>
      <c r="AN35" s="518"/>
      <c r="AO35" s="518"/>
      <c r="AP35" s="518"/>
      <c r="AQ35" s="518"/>
    </row>
    <row r="36" spans="1:44" ht="9.75" customHeight="1">
      <c r="B36" s="10"/>
      <c r="C36" s="10"/>
      <c r="D36" s="10"/>
      <c r="E36" s="10"/>
      <c r="J36" s="11"/>
      <c r="O36" s="63"/>
      <c r="P36" s="63"/>
      <c r="Q36" s="63"/>
      <c r="R36" s="63"/>
      <c r="S36" s="63"/>
      <c r="T36" s="63"/>
      <c r="U36" s="63"/>
      <c r="V36" s="63"/>
      <c r="W36" s="63"/>
      <c r="X36" s="63"/>
      <c r="Y36" s="63"/>
      <c r="Z36" s="63"/>
      <c r="AA36" s="63"/>
      <c r="AB36" s="63"/>
      <c r="AC36" s="63"/>
      <c r="AD36" s="114"/>
      <c r="AE36" s="114"/>
      <c r="AF36" s="114"/>
      <c r="AG36" s="114"/>
      <c r="AH36" s="114"/>
      <c r="AI36" s="114"/>
      <c r="AJ36" s="114"/>
      <c r="AK36" s="114"/>
      <c r="AL36" s="114"/>
      <c r="AM36" s="114"/>
      <c r="AN36" s="114"/>
      <c r="AO36" s="114"/>
      <c r="AP36" s="114"/>
      <c r="AQ36" s="114" t="s">
        <v>150</v>
      </c>
    </row>
    <row r="37" spans="1:44" ht="19.5" customHeight="1" thickBot="1">
      <c r="A37" s="14"/>
      <c r="B37" s="15"/>
      <c r="C37" s="15"/>
      <c r="D37" s="15"/>
      <c r="E37" s="15"/>
      <c r="F37" s="16" t="s">
        <v>151</v>
      </c>
      <c r="G37" s="16" t="s">
        <v>75</v>
      </c>
      <c r="H37" s="16" t="s">
        <v>76</v>
      </c>
      <c r="I37" s="16" t="s">
        <v>77</v>
      </c>
      <c r="J37" s="16" t="s">
        <v>78</v>
      </c>
      <c r="K37" s="16" t="s">
        <v>79</v>
      </c>
      <c r="L37" s="16" t="s">
        <v>80</v>
      </c>
      <c r="M37" s="16" t="s">
        <v>81</v>
      </c>
      <c r="N37" s="16" t="s">
        <v>82</v>
      </c>
      <c r="O37" s="16" t="s">
        <v>83</v>
      </c>
      <c r="P37" s="17" t="s">
        <v>84</v>
      </c>
      <c r="Q37" s="16" t="s">
        <v>152</v>
      </c>
      <c r="R37" s="188" t="s">
        <v>153</v>
      </c>
      <c r="S37" s="16" t="s">
        <v>154</v>
      </c>
      <c r="T37" s="188" t="s">
        <v>155</v>
      </c>
      <c r="U37" s="16" t="s">
        <v>156</v>
      </c>
      <c r="V37" s="188" t="s">
        <v>90</v>
      </c>
      <c r="W37" s="16" t="s">
        <v>157</v>
      </c>
      <c r="X37" s="188" t="s">
        <v>92</v>
      </c>
      <c r="Y37" s="16" t="s">
        <v>93</v>
      </c>
      <c r="Z37" s="415" t="s">
        <v>94</v>
      </c>
      <c r="AA37" s="16" t="s">
        <v>95</v>
      </c>
      <c r="AB37" s="415" t="s">
        <v>96</v>
      </c>
      <c r="AC37" s="16" t="s">
        <v>97</v>
      </c>
      <c r="AD37" s="415" t="s">
        <v>98</v>
      </c>
      <c r="AE37" s="16" t="s">
        <v>99</v>
      </c>
      <c r="AF37" s="415" t="s">
        <v>158</v>
      </c>
      <c r="AG37" s="16" t="s">
        <v>159</v>
      </c>
      <c r="AH37" s="415" t="s">
        <v>102</v>
      </c>
      <c r="AI37" s="16" t="s">
        <v>160</v>
      </c>
      <c r="AJ37" s="644" t="s">
        <v>361</v>
      </c>
      <c r="AK37" s="534" t="s">
        <v>372</v>
      </c>
      <c r="AL37" s="644" t="s">
        <v>379</v>
      </c>
      <c r="AM37" s="534" t="s">
        <v>380</v>
      </c>
      <c r="AN37" s="644" t="s">
        <v>406</v>
      </c>
      <c r="AO37" s="534" t="s">
        <v>449</v>
      </c>
      <c r="AP37" s="644" t="s">
        <v>455</v>
      </c>
      <c r="AQ37" s="534" t="s">
        <v>456</v>
      </c>
    </row>
    <row r="38" spans="1:44" ht="14.1" customHeight="1">
      <c r="B38" s="125"/>
      <c r="C38" s="96" t="s">
        <v>161</v>
      </c>
      <c r="D38" s="97"/>
      <c r="E38" s="98" t="s">
        <v>162</v>
      </c>
      <c r="F38" s="324">
        <v>638.20000000000005</v>
      </c>
      <c r="G38" s="324">
        <v>656</v>
      </c>
      <c r="H38" s="324">
        <v>485.9</v>
      </c>
      <c r="I38" s="324">
        <v>481</v>
      </c>
      <c r="J38" s="324">
        <v>250.1</v>
      </c>
      <c r="K38" s="324">
        <v>193.8</v>
      </c>
      <c r="L38" s="324">
        <v>206.6</v>
      </c>
      <c r="M38" s="324">
        <v>505.7</v>
      </c>
      <c r="N38" s="324">
        <v>392.4</v>
      </c>
      <c r="O38" s="324">
        <v>281.60000000000002</v>
      </c>
      <c r="P38" s="324">
        <v>259.7</v>
      </c>
      <c r="Q38" s="627">
        <v>248.2</v>
      </c>
      <c r="R38" s="341">
        <v>237.4</v>
      </c>
      <c r="S38" s="348">
        <v>203.6</v>
      </c>
      <c r="T38" s="341">
        <v>178.2</v>
      </c>
      <c r="U38" s="348">
        <v>152</v>
      </c>
      <c r="V38" s="341">
        <v>181.3</v>
      </c>
      <c r="W38" s="348">
        <v>178.1</v>
      </c>
      <c r="X38" s="341">
        <v>159.6</v>
      </c>
      <c r="Y38" s="348">
        <v>160.69999999999999</v>
      </c>
      <c r="Z38" s="420">
        <v>135.19999999999999</v>
      </c>
      <c r="AA38" s="348">
        <v>97.9</v>
      </c>
      <c r="AB38" s="420">
        <v>94.3</v>
      </c>
      <c r="AC38" s="348">
        <v>89.7</v>
      </c>
      <c r="AD38" s="420">
        <v>95.6</v>
      </c>
      <c r="AE38" s="348">
        <v>87.9</v>
      </c>
      <c r="AF38" s="420">
        <v>133.30000000000001</v>
      </c>
      <c r="AG38" s="348">
        <v>128.1</v>
      </c>
      <c r="AH38" s="420">
        <v>98</v>
      </c>
      <c r="AI38" s="348">
        <v>99.3</v>
      </c>
      <c r="AJ38" s="650">
        <v>111.8</v>
      </c>
      <c r="AK38" s="348">
        <v>92.9</v>
      </c>
      <c r="AL38" s="650">
        <v>119</v>
      </c>
      <c r="AM38" s="348">
        <v>160.18600000000001</v>
      </c>
      <c r="AN38" s="650">
        <v>83.9</v>
      </c>
      <c r="AO38" s="348">
        <v>75.2</v>
      </c>
      <c r="AP38" s="650">
        <v>77.2</v>
      </c>
      <c r="AQ38" s="348">
        <v>90.6</v>
      </c>
      <c r="AR38" s="65"/>
    </row>
    <row r="39" spans="1:44" ht="14.1" customHeight="1">
      <c r="B39" s="10"/>
      <c r="C39" s="88" t="s">
        <v>163</v>
      </c>
      <c r="D39" s="101"/>
      <c r="E39" s="102" t="s">
        <v>164</v>
      </c>
      <c r="F39" s="335">
        <v>3263.4</v>
      </c>
      <c r="G39" s="335">
        <v>2340.1999999999998</v>
      </c>
      <c r="H39" s="335">
        <v>1409.2</v>
      </c>
      <c r="I39" s="335">
        <v>1074.2</v>
      </c>
      <c r="J39" s="335">
        <v>564.9</v>
      </c>
      <c r="K39" s="335">
        <v>384.8</v>
      </c>
      <c r="L39" s="335">
        <v>507.2</v>
      </c>
      <c r="M39" s="335">
        <v>865.6</v>
      </c>
      <c r="N39" s="335">
        <v>881.2</v>
      </c>
      <c r="O39" s="335">
        <v>875.8</v>
      </c>
      <c r="P39" s="335">
        <v>1017.6</v>
      </c>
      <c r="Q39" s="628">
        <v>973.1</v>
      </c>
      <c r="R39" s="341">
        <v>863.9</v>
      </c>
      <c r="S39" s="348">
        <v>762.2</v>
      </c>
      <c r="T39" s="341">
        <v>746.2</v>
      </c>
      <c r="U39" s="348">
        <v>728</v>
      </c>
      <c r="V39" s="341">
        <v>584.5</v>
      </c>
      <c r="W39" s="348">
        <v>526.79999999999995</v>
      </c>
      <c r="X39" s="341">
        <v>453</v>
      </c>
      <c r="Y39" s="348">
        <v>491.4</v>
      </c>
      <c r="Z39" s="420">
        <v>465.3</v>
      </c>
      <c r="AA39" s="348">
        <v>350.9</v>
      </c>
      <c r="AB39" s="420">
        <v>317.39999999999998</v>
      </c>
      <c r="AC39" s="348">
        <v>398.3</v>
      </c>
      <c r="AD39" s="420">
        <v>368.1</v>
      </c>
      <c r="AE39" s="348">
        <v>326.89999999999998</v>
      </c>
      <c r="AF39" s="420">
        <v>360.4</v>
      </c>
      <c r="AG39" s="348">
        <v>392.2</v>
      </c>
      <c r="AH39" s="420">
        <v>398.1</v>
      </c>
      <c r="AI39" s="348">
        <v>643.9</v>
      </c>
      <c r="AJ39" s="650">
        <v>711.4</v>
      </c>
      <c r="AK39" s="348">
        <v>494.2</v>
      </c>
      <c r="AL39" s="650">
        <v>456.3</v>
      </c>
      <c r="AM39" s="348">
        <v>562.62599999999998</v>
      </c>
      <c r="AN39" s="650">
        <v>509.6</v>
      </c>
      <c r="AO39" s="348">
        <v>454.8</v>
      </c>
      <c r="AP39" s="650">
        <v>517.79999999999995</v>
      </c>
      <c r="AQ39" s="348">
        <v>778.3</v>
      </c>
      <c r="AR39" s="65"/>
    </row>
    <row r="40" spans="1:44" ht="14.1" customHeight="1">
      <c r="B40" s="10"/>
      <c r="C40" s="126" t="s">
        <v>165</v>
      </c>
      <c r="D40" s="119"/>
      <c r="E40" s="127" t="s">
        <v>166</v>
      </c>
      <c r="F40" s="349">
        <v>2666.1</v>
      </c>
      <c r="G40" s="349">
        <v>2857.6</v>
      </c>
      <c r="H40" s="349">
        <v>1441.2</v>
      </c>
      <c r="I40" s="349">
        <v>767.8</v>
      </c>
      <c r="J40" s="349">
        <v>477.4</v>
      </c>
      <c r="K40" s="349">
        <v>506</v>
      </c>
      <c r="L40" s="349">
        <v>418.8</v>
      </c>
      <c r="M40" s="349">
        <v>281.89999999999998</v>
      </c>
      <c r="N40" s="349">
        <v>298.2</v>
      </c>
      <c r="O40" s="349">
        <v>532.9</v>
      </c>
      <c r="P40" s="335">
        <v>580.4</v>
      </c>
      <c r="Q40" s="628">
        <v>505.1</v>
      </c>
      <c r="R40" s="341">
        <v>472.1</v>
      </c>
      <c r="S40" s="348">
        <v>407.5</v>
      </c>
      <c r="T40" s="341">
        <v>348.2</v>
      </c>
      <c r="U40" s="348">
        <v>294.8</v>
      </c>
      <c r="V40" s="341">
        <v>287.8</v>
      </c>
      <c r="W40" s="348">
        <v>287.89999999999998</v>
      </c>
      <c r="X40" s="341">
        <v>284.5</v>
      </c>
      <c r="Y40" s="348">
        <v>275.60000000000002</v>
      </c>
      <c r="Z40" s="420">
        <v>261</v>
      </c>
      <c r="AA40" s="348">
        <v>223.5</v>
      </c>
      <c r="AB40" s="420">
        <v>223.1</v>
      </c>
      <c r="AC40" s="348">
        <v>207.2</v>
      </c>
      <c r="AD40" s="420">
        <v>231.4</v>
      </c>
      <c r="AE40" s="348">
        <v>235.5</v>
      </c>
      <c r="AF40" s="420">
        <v>270.8</v>
      </c>
      <c r="AG40" s="348">
        <v>446.2</v>
      </c>
      <c r="AH40" s="420">
        <v>385.6</v>
      </c>
      <c r="AI40" s="348">
        <v>414.4</v>
      </c>
      <c r="AJ40" s="650">
        <v>368.6</v>
      </c>
      <c r="AK40" s="348">
        <v>340.7</v>
      </c>
      <c r="AL40" s="650">
        <v>304.8</v>
      </c>
      <c r="AM40" s="348">
        <v>300.322</v>
      </c>
      <c r="AN40" s="650">
        <v>303</v>
      </c>
      <c r="AO40" s="348">
        <v>351.7</v>
      </c>
      <c r="AP40" s="650">
        <v>420.4</v>
      </c>
      <c r="AQ40" s="348">
        <v>480.5</v>
      </c>
      <c r="AR40" s="65"/>
    </row>
    <row r="41" spans="1:44" ht="14.1" customHeight="1">
      <c r="B41" s="890" t="s">
        <v>397</v>
      </c>
      <c r="C41" s="890"/>
      <c r="D41" s="891"/>
      <c r="E41" s="128" t="s">
        <v>417</v>
      </c>
      <c r="F41" s="335">
        <v>6567.7</v>
      </c>
      <c r="G41" s="335">
        <v>5853.8</v>
      </c>
      <c r="H41" s="335">
        <v>3336.2</v>
      </c>
      <c r="I41" s="335">
        <v>2323</v>
      </c>
      <c r="J41" s="335">
        <v>1292.5</v>
      </c>
      <c r="K41" s="335">
        <v>1084.5999999999999</v>
      </c>
      <c r="L41" s="335">
        <v>1132.5999999999999</v>
      </c>
      <c r="M41" s="335">
        <v>1653.2</v>
      </c>
      <c r="N41" s="335">
        <v>1571.8</v>
      </c>
      <c r="O41" s="335">
        <v>1690.3</v>
      </c>
      <c r="P41" s="335">
        <v>1857.7</v>
      </c>
      <c r="Q41" s="628">
        <v>1726.3</v>
      </c>
      <c r="R41" s="341">
        <v>1573.4</v>
      </c>
      <c r="S41" s="348">
        <v>1373.3</v>
      </c>
      <c r="T41" s="341">
        <v>1272.5999999999999</v>
      </c>
      <c r="U41" s="348">
        <v>1174.8</v>
      </c>
      <c r="V41" s="341">
        <v>1053.7</v>
      </c>
      <c r="W41" s="348">
        <v>992.7</v>
      </c>
      <c r="X41" s="341">
        <v>897.1</v>
      </c>
      <c r="Y41" s="348">
        <v>927.7</v>
      </c>
      <c r="Z41" s="420">
        <v>861.6</v>
      </c>
      <c r="AA41" s="348">
        <v>672.3</v>
      </c>
      <c r="AB41" s="420">
        <v>634.79999999999995</v>
      </c>
      <c r="AC41" s="348">
        <v>695.2</v>
      </c>
      <c r="AD41" s="420">
        <v>695.1</v>
      </c>
      <c r="AE41" s="348">
        <v>650.29999999999995</v>
      </c>
      <c r="AF41" s="420">
        <v>764.5</v>
      </c>
      <c r="AG41" s="348">
        <v>966.5</v>
      </c>
      <c r="AH41" s="420">
        <v>881.7</v>
      </c>
      <c r="AI41" s="348">
        <v>1157.5999999999999</v>
      </c>
      <c r="AJ41" s="650">
        <v>1191.9000000000001</v>
      </c>
      <c r="AK41" s="348">
        <v>927.8</v>
      </c>
      <c r="AL41" s="650">
        <v>880.2</v>
      </c>
      <c r="AM41" s="348">
        <v>1023.135</v>
      </c>
      <c r="AN41" s="650">
        <v>896.5</v>
      </c>
      <c r="AO41" s="348">
        <v>881.7</v>
      </c>
      <c r="AP41" s="650">
        <v>1015.4</v>
      </c>
      <c r="AQ41" s="348">
        <v>1349.3</v>
      </c>
      <c r="AR41" s="65"/>
    </row>
    <row r="42" spans="1:44" ht="14.1" customHeight="1">
      <c r="B42" s="88" t="s">
        <v>167</v>
      </c>
      <c r="C42" s="101"/>
      <c r="D42" s="101"/>
      <c r="E42" s="102" t="s">
        <v>168</v>
      </c>
      <c r="F42" s="271">
        <v>68464.100000000006</v>
      </c>
      <c r="G42" s="271">
        <v>65184.3</v>
      </c>
      <c r="H42" s="271">
        <v>59463.7</v>
      </c>
      <c r="I42" s="271">
        <v>59417.8</v>
      </c>
      <c r="J42" s="271">
        <v>62023.6</v>
      </c>
      <c r="K42" s="271">
        <v>65900.2</v>
      </c>
      <c r="L42" s="271">
        <v>70134.600000000006</v>
      </c>
      <c r="M42" s="271">
        <v>72547.8</v>
      </c>
      <c r="N42" s="271">
        <v>70003.199999999997</v>
      </c>
      <c r="O42" s="271">
        <v>69559.100000000006</v>
      </c>
      <c r="P42" s="271">
        <v>71683.8</v>
      </c>
      <c r="Q42" s="629">
        <v>76000</v>
      </c>
      <c r="R42" s="561">
        <v>75481.7</v>
      </c>
      <c r="S42" s="562">
        <v>78772.3</v>
      </c>
      <c r="T42" s="561">
        <v>82059.7</v>
      </c>
      <c r="U42" s="562">
        <v>84650.3</v>
      </c>
      <c r="V42" s="561">
        <v>86111.4</v>
      </c>
      <c r="W42" s="562">
        <v>86572.2</v>
      </c>
      <c r="X42" s="561">
        <v>86998.399999999994</v>
      </c>
      <c r="Y42" s="562">
        <v>92502.9</v>
      </c>
      <c r="Z42" s="563">
        <v>94496.9</v>
      </c>
      <c r="AA42" s="562">
        <v>85884.1</v>
      </c>
      <c r="AB42" s="563">
        <v>89726.3</v>
      </c>
      <c r="AC42" s="562">
        <v>91389.8</v>
      </c>
      <c r="AD42" s="563">
        <v>91854.6</v>
      </c>
      <c r="AE42" s="562">
        <v>95923.5</v>
      </c>
      <c r="AF42" s="563">
        <v>97607.2</v>
      </c>
      <c r="AG42" s="562">
        <v>99125.7</v>
      </c>
      <c r="AH42" s="563">
        <v>100462.8</v>
      </c>
      <c r="AI42" s="562">
        <v>107177</v>
      </c>
      <c r="AJ42" s="651">
        <v>120200</v>
      </c>
      <c r="AK42" s="562">
        <v>116067.1</v>
      </c>
      <c r="AL42" s="651">
        <v>121324.7</v>
      </c>
      <c r="AM42" s="562">
        <v>126054.765</v>
      </c>
      <c r="AN42" s="651">
        <v>123626.2</v>
      </c>
      <c r="AO42" s="562">
        <v>130962.5</v>
      </c>
      <c r="AP42" s="651">
        <v>132958.9</v>
      </c>
      <c r="AQ42" s="562">
        <v>138511</v>
      </c>
      <c r="AR42" s="65"/>
    </row>
    <row r="43" spans="1:44" ht="14.1" customHeight="1">
      <c r="B43" s="88" t="s">
        <v>418</v>
      </c>
      <c r="C43" s="101"/>
      <c r="D43" s="101"/>
      <c r="E43" s="102" t="s">
        <v>396</v>
      </c>
      <c r="F43" s="632">
        <v>9.6000000000000002E-2</v>
      </c>
      <c r="G43" s="538">
        <v>0.09</v>
      </c>
      <c r="H43" s="538">
        <v>5.6000000000000001E-2</v>
      </c>
      <c r="I43" s="538">
        <v>3.9E-2</v>
      </c>
      <c r="J43" s="632">
        <v>2.1000000000000001E-2</v>
      </c>
      <c r="K43" s="630">
        <v>1.6500000000000001E-2</v>
      </c>
      <c r="L43" s="630">
        <v>1.61E-2</v>
      </c>
      <c r="M43" s="630">
        <v>2.2800000000000001E-2</v>
      </c>
      <c r="N43" s="630">
        <v>2.2499999999999999E-2</v>
      </c>
      <c r="O43" s="630">
        <v>2.4299999999999999E-2</v>
      </c>
      <c r="P43" s="630">
        <v>2.5899999999999999E-2</v>
      </c>
      <c r="Q43" s="630">
        <v>2.2700000000000001E-2</v>
      </c>
      <c r="R43" s="652">
        <v>2.0799999999999999E-2</v>
      </c>
      <c r="S43" s="353">
        <v>1.7399999999999999E-2</v>
      </c>
      <c r="T43" s="357">
        <v>1.55E-2</v>
      </c>
      <c r="U43" s="353">
        <v>1.3899999999999999E-2</v>
      </c>
      <c r="V43" s="357">
        <v>1.2200000000000001E-2</v>
      </c>
      <c r="W43" s="353">
        <v>1.15E-2</v>
      </c>
      <c r="X43" s="357">
        <v>1.03E-2</v>
      </c>
      <c r="Y43" s="353">
        <v>0.01</v>
      </c>
      <c r="Z43" s="421">
        <v>9.1000000000000004E-3</v>
      </c>
      <c r="AA43" s="353">
        <v>7.7999999999999996E-3</v>
      </c>
      <c r="AB43" s="421">
        <v>7.1000000000000004E-3</v>
      </c>
      <c r="AC43" s="353">
        <v>7.6E-3</v>
      </c>
      <c r="AD43" s="421">
        <v>7.6E-3</v>
      </c>
      <c r="AE43" s="353">
        <v>6.7999999999999996E-3</v>
      </c>
      <c r="AF43" s="421">
        <v>7.7999999999999996E-3</v>
      </c>
      <c r="AG43" s="353">
        <v>9.7999999999999997E-3</v>
      </c>
      <c r="AH43" s="421">
        <v>8.8000000000000005E-3</v>
      </c>
      <c r="AI43" s="353">
        <v>1.0800000000000001E-2</v>
      </c>
      <c r="AJ43" s="652">
        <v>9.9000000000000008E-3</v>
      </c>
      <c r="AK43" s="353">
        <v>8.0000000000000002E-3</v>
      </c>
      <c r="AL43" s="652">
        <v>7.1999999999999998E-3</v>
      </c>
      <c r="AM43" s="353">
        <v>8.0999999999999996E-3</v>
      </c>
      <c r="AN43" s="652">
        <v>7.3000000000000001E-3</v>
      </c>
      <c r="AO43" s="353">
        <v>6.7000000000000002E-3</v>
      </c>
      <c r="AP43" s="652">
        <v>7.6E-3</v>
      </c>
      <c r="AQ43" s="353">
        <v>9.7000000000000003E-3</v>
      </c>
      <c r="AR43" s="560"/>
    </row>
    <row r="44" spans="1:44" ht="14.1" customHeight="1" thickBot="1">
      <c r="B44" s="103" t="s">
        <v>169</v>
      </c>
      <c r="C44" s="104"/>
      <c r="D44" s="104"/>
      <c r="E44" s="105" t="s">
        <v>170</v>
      </c>
      <c r="F44" s="633">
        <v>0.753</v>
      </c>
      <c r="G44" s="634">
        <v>0.76200000000000001</v>
      </c>
      <c r="H44" s="634">
        <v>0.79800000000000004</v>
      </c>
      <c r="I44" s="634">
        <v>0.879</v>
      </c>
      <c r="J44" s="634">
        <v>0.877</v>
      </c>
      <c r="K44" s="631">
        <v>0.81269999999999998</v>
      </c>
      <c r="L44" s="631">
        <v>0.80859999999999999</v>
      </c>
      <c r="M44" s="631">
        <v>0.85309999999999997</v>
      </c>
      <c r="N44" s="631">
        <v>0.88390000000000002</v>
      </c>
      <c r="O44" s="631">
        <v>0.84630000000000005</v>
      </c>
      <c r="P44" s="631">
        <v>0.81810000000000005</v>
      </c>
      <c r="Q44" s="631">
        <v>0.85840000000000005</v>
      </c>
      <c r="R44" s="653">
        <v>0.85150000000000003</v>
      </c>
      <c r="S44" s="355">
        <v>0.83740000000000003</v>
      </c>
      <c r="T44" s="653">
        <v>0.83309999999999995</v>
      </c>
      <c r="U44" s="355">
        <v>0.83140000000000003</v>
      </c>
      <c r="V44" s="358">
        <v>0.81520000000000004</v>
      </c>
      <c r="W44" s="382">
        <v>0.81340000000000001</v>
      </c>
      <c r="X44" s="358">
        <v>0.79249999999999998</v>
      </c>
      <c r="Y44" s="382">
        <v>0.77680000000000005</v>
      </c>
      <c r="Z44" s="422">
        <v>0.76119999999999999</v>
      </c>
      <c r="AA44" s="382">
        <v>0.75229999999999997</v>
      </c>
      <c r="AB44" s="422">
        <v>0.75</v>
      </c>
      <c r="AC44" s="382">
        <v>0.74729999999999996</v>
      </c>
      <c r="AD44" s="422">
        <v>0.73360000000000003</v>
      </c>
      <c r="AE44" s="382">
        <v>0.71740000000000004</v>
      </c>
      <c r="AF44" s="422">
        <v>0.73399999999999999</v>
      </c>
      <c r="AG44" s="382">
        <v>0.66259999999999997</v>
      </c>
      <c r="AH44" s="422">
        <v>0.65369999999999995</v>
      </c>
      <c r="AI44" s="382">
        <v>0.66979999999999995</v>
      </c>
      <c r="AJ44" s="653">
        <v>0.74539999999999995</v>
      </c>
      <c r="AK44" s="382">
        <v>0.68889999999999996</v>
      </c>
      <c r="AL44" s="653">
        <v>0.66490000000000005</v>
      </c>
      <c r="AM44" s="382">
        <v>0.68110000000000004</v>
      </c>
      <c r="AN44" s="653">
        <v>0.63039999999999996</v>
      </c>
      <c r="AO44" s="382">
        <v>0.60919999999999996</v>
      </c>
      <c r="AP44" s="653">
        <v>0.5988</v>
      </c>
      <c r="AQ44" s="382">
        <v>0.69479999999999997</v>
      </c>
      <c r="AR44" s="560"/>
    </row>
    <row r="45" spans="1:44" ht="12.75" customHeight="1">
      <c r="B45" s="10" t="s">
        <v>171</v>
      </c>
      <c r="AD45" s="78"/>
      <c r="AE45" s="78"/>
      <c r="AF45" s="78"/>
      <c r="AG45" s="78"/>
      <c r="AH45" s="78"/>
      <c r="AI45" s="78"/>
      <c r="AJ45" s="78"/>
      <c r="AK45" s="78"/>
      <c r="AL45" s="78"/>
      <c r="AM45" s="78"/>
      <c r="AN45" s="78"/>
      <c r="AO45" s="78"/>
      <c r="AP45" s="78"/>
      <c r="AQ45" s="78"/>
    </row>
    <row r="46" spans="1:44" ht="12.75" customHeight="1">
      <c r="B46" s="10" t="s">
        <v>392</v>
      </c>
    </row>
    <row r="47" spans="1:44" ht="12.75" customHeight="1">
      <c r="B47" s="10" t="s">
        <v>391</v>
      </c>
    </row>
    <row r="48" spans="1:44" ht="14.1" customHeight="1">
      <c r="B48" s="10" t="s">
        <v>390</v>
      </c>
    </row>
    <row r="50" spans="7:43" ht="14.1" customHeight="1">
      <c r="G50" s="641"/>
      <c r="H50" s="641"/>
      <c r="I50" s="641"/>
      <c r="J50" s="641"/>
      <c r="K50" s="641"/>
      <c r="L50" s="641"/>
      <c r="M50" s="641"/>
      <c r="N50" s="641"/>
      <c r="O50" s="641"/>
      <c r="P50" s="641"/>
      <c r="Q50" s="641"/>
      <c r="R50" s="641"/>
      <c r="S50" s="641"/>
      <c r="T50" s="641"/>
      <c r="U50" s="641"/>
      <c r="V50" s="641"/>
      <c r="W50" s="641"/>
      <c r="X50" s="641"/>
      <c r="Y50" s="641"/>
      <c r="Z50" s="641"/>
      <c r="AA50" s="641"/>
      <c r="AB50" s="641"/>
      <c r="AC50" s="641"/>
      <c r="AD50" s="641"/>
      <c r="AE50" s="641"/>
      <c r="AF50" s="641"/>
      <c r="AG50" s="641"/>
      <c r="AH50" s="641"/>
      <c r="AI50" s="641"/>
      <c r="AJ50" s="641"/>
      <c r="AK50" s="641"/>
      <c r="AL50" s="641"/>
      <c r="AM50" s="641"/>
      <c r="AN50" s="641"/>
      <c r="AO50" s="641"/>
      <c r="AP50" s="641"/>
      <c r="AQ50" s="641"/>
    </row>
    <row r="51" spans="7:43" ht="14.1" customHeight="1">
      <c r="G51" s="641"/>
      <c r="H51" s="641"/>
      <c r="I51" s="641"/>
      <c r="J51" s="641"/>
      <c r="K51" s="641"/>
      <c r="L51" s="641"/>
      <c r="M51" s="641"/>
      <c r="N51" s="641"/>
      <c r="O51" s="641"/>
      <c r="P51" s="641"/>
      <c r="Q51" s="641"/>
      <c r="R51" s="641"/>
      <c r="S51" s="641"/>
      <c r="T51" s="641"/>
      <c r="U51" s="641"/>
      <c r="V51" s="641"/>
      <c r="W51" s="641"/>
      <c r="X51" s="641"/>
      <c r="Y51" s="641"/>
      <c r="Z51" s="641"/>
      <c r="AA51" s="641"/>
      <c r="AB51" s="641"/>
      <c r="AC51" s="641"/>
      <c r="AD51" s="641"/>
      <c r="AE51" s="641"/>
      <c r="AF51" s="641"/>
      <c r="AG51" s="641"/>
      <c r="AH51" s="641"/>
      <c r="AI51" s="641"/>
      <c r="AJ51" s="641"/>
      <c r="AK51" s="641"/>
      <c r="AL51" s="641"/>
      <c r="AM51" s="641"/>
      <c r="AN51" s="641"/>
      <c r="AO51" s="641"/>
      <c r="AP51" s="641"/>
      <c r="AQ51" s="641"/>
    </row>
    <row r="52" spans="7:43" ht="14.1" customHeight="1">
      <c r="G52" s="641"/>
      <c r="H52" s="641"/>
      <c r="I52" s="641"/>
      <c r="J52" s="641"/>
      <c r="K52" s="641"/>
      <c r="L52" s="641"/>
      <c r="M52" s="641"/>
      <c r="N52" s="641"/>
      <c r="O52" s="641"/>
      <c r="P52" s="641"/>
      <c r="Q52" s="641"/>
      <c r="R52" s="641"/>
      <c r="S52" s="641"/>
      <c r="T52" s="641"/>
      <c r="U52" s="641"/>
      <c r="V52" s="641"/>
      <c r="W52" s="641"/>
      <c r="X52" s="641"/>
      <c r="Y52" s="641"/>
      <c r="Z52" s="641"/>
      <c r="AA52" s="641"/>
      <c r="AB52" s="641"/>
      <c r="AC52" s="641"/>
      <c r="AD52" s="641"/>
      <c r="AE52" s="641"/>
      <c r="AF52" s="641"/>
      <c r="AG52" s="641"/>
      <c r="AH52" s="641"/>
      <c r="AI52" s="641"/>
      <c r="AJ52" s="641"/>
      <c r="AK52" s="641"/>
      <c r="AL52" s="641"/>
      <c r="AM52" s="641"/>
      <c r="AN52" s="641"/>
      <c r="AO52" s="641"/>
      <c r="AP52" s="641"/>
      <c r="AQ52" s="641"/>
    </row>
  </sheetData>
  <mergeCells count="2">
    <mergeCell ref="C23:D23"/>
    <mergeCell ref="B41:D41"/>
  </mergeCells>
  <phoneticPr fontId="4"/>
  <hyperlinks>
    <hyperlink ref="AQ1" location="'Table of Contents'!A1" display="戻る / Back" xr:uid="{45F77D69-D77F-4686-8063-0B21FD73C6F9}"/>
  </hyperlinks>
  <pageMargins left="0.19685039370078741" right="0.19685039370078741" top="0.39370078740157483" bottom="0" header="0.19685039370078741" footer="0.19685039370078741"/>
  <pageSetup paperSize="9" scale="71" orientation="landscape" r:id="rId1"/>
  <headerFooter scaleWithDoc="0"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FF00"/>
    <pageSetUpPr fitToPage="1"/>
  </sheetPr>
  <dimension ref="A1:BT119"/>
  <sheetViews>
    <sheetView showGridLines="0" view="pageBreakPreview" zoomScaleNormal="85" zoomScaleSheetLayoutView="100" workbookViewId="0"/>
  </sheetViews>
  <sheetFormatPr defaultColWidth="9" defaultRowHeight="14.1" customHeight="1" outlineLevelCol="1"/>
  <cols>
    <col min="1" max="1" width="2.625" style="519" customWidth="1"/>
    <col min="2" max="3" width="1.625" style="519" customWidth="1"/>
    <col min="4" max="4" width="18.875" style="519" customWidth="1"/>
    <col min="5" max="5" width="23.875" style="519" customWidth="1"/>
    <col min="6" max="17" width="6.875" style="519" customWidth="1"/>
    <col min="18" max="18" width="6.875" style="519" hidden="1" customWidth="1" outlineLevel="1"/>
    <col min="19" max="19" width="6.875" style="519" customWidth="1" collapsed="1"/>
    <col min="20" max="20" width="6.875" style="519" hidden="1" customWidth="1" outlineLevel="1"/>
    <col min="21" max="21" width="6.875" style="519" customWidth="1" collapsed="1"/>
    <col min="22" max="22" width="6.875" style="519" hidden="1" customWidth="1" outlineLevel="1"/>
    <col min="23" max="23" width="6.875" style="519" customWidth="1" collapsed="1"/>
    <col min="24" max="24" width="6.875" style="519" hidden="1" customWidth="1" outlineLevel="1"/>
    <col min="25" max="25" width="6.875" style="519" customWidth="1" collapsed="1"/>
    <col min="26" max="26" width="6.875" style="519" hidden="1" customWidth="1" outlineLevel="1"/>
    <col min="27" max="27" width="6.875" style="519" customWidth="1" collapsed="1"/>
    <col min="28" max="28" width="6.875" style="519" hidden="1" customWidth="1" outlineLevel="1" collapsed="1"/>
    <col min="29" max="29" width="6.875" style="519" customWidth="1" collapsed="1"/>
    <col min="30" max="30" width="6.875" style="519" hidden="1" customWidth="1" outlineLevel="1" collapsed="1"/>
    <col min="31" max="31" width="6.875" style="519" customWidth="1" collapsed="1"/>
    <col min="32" max="32" width="6.875" style="519" hidden="1" customWidth="1" outlineLevel="1"/>
    <col min="33" max="33" width="6.875" style="519" customWidth="1" collapsed="1"/>
    <col min="34" max="34" width="6.875" style="519" hidden="1" customWidth="1" outlineLevel="1"/>
    <col min="35" max="35" width="6.875" style="519" customWidth="1" collapsed="1"/>
    <col min="36" max="36" width="6.875" style="519" hidden="1" customWidth="1" outlineLevel="1"/>
    <col min="37" max="37" width="6.875" style="519" customWidth="1" collapsed="1"/>
    <col min="38" max="38" width="6.875" style="519" hidden="1" customWidth="1" outlineLevel="1"/>
    <col min="39" max="39" width="6.875" style="519" customWidth="1" collapsed="1"/>
    <col min="40" max="40" width="6.875" style="519" hidden="1" customWidth="1" outlineLevel="1"/>
    <col min="41" max="41" width="6.875" style="519" customWidth="1" collapsed="1"/>
    <col min="42" max="42" width="6.875" style="519" hidden="1" customWidth="1" outlineLevel="1"/>
    <col min="43" max="43" width="6.875" style="519" customWidth="1" collapsed="1"/>
    <col min="44" max="44" width="5.25" style="721" customWidth="1"/>
    <col min="45" max="45" width="1.125" style="721" customWidth="1"/>
    <col min="46" max="47" width="9.125" style="721" customWidth="1"/>
    <col min="48" max="59" width="9.125" style="722" customWidth="1"/>
    <col min="60" max="67" width="9.125" style="733" customWidth="1"/>
    <col min="68" max="68" width="9.125" style="519" customWidth="1"/>
    <col min="69" max="69" width="9" style="519" customWidth="1"/>
    <col min="70" max="16384" width="9" style="519"/>
  </cols>
  <sheetData>
    <row r="1" spans="1:72" ht="30" customHeight="1" thickBot="1">
      <c r="A1" s="59"/>
      <c r="B1" s="131" t="s">
        <v>172</v>
      </c>
      <c r="C1" s="59"/>
      <c r="D1" s="1"/>
      <c r="E1" s="1"/>
      <c r="F1" s="1"/>
      <c r="G1" s="1"/>
      <c r="H1" s="1"/>
      <c r="I1" s="1"/>
      <c r="J1" s="1"/>
      <c r="K1" s="1"/>
      <c r="L1" s="1"/>
      <c r="M1" s="1"/>
      <c r="N1" s="1"/>
      <c r="O1" s="60"/>
      <c r="P1" s="60"/>
      <c r="Q1" s="60"/>
      <c r="R1" s="60"/>
      <c r="S1" s="60"/>
      <c r="T1" s="60"/>
      <c r="U1" s="60"/>
      <c r="V1" s="60"/>
      <c r="W1" s="1"/>
      <c r="X1" s="1"/>
      <c r="Y1" s="1"/>
      <c r="Z1" s="186"/>
      <c r="AA1" s="186"/>
      <c r="AB1" s="186"/>
      <c r="AC1" s="186"/>
      <c r="AD1" s="186"/>
      <c r="AE1" s="186"/>
      <c r="AF1" s="186"/>
      <c r="AG1" s="186"/>
      <c r="AH1" s="186"/>
      <c r="AI1" s="186"/>
      <c r="AJ1" s="186"/>
      <c r="AK1" s="186"/>
      <c r="AL1" s="617"/>
      <c r="AM1" s="186"/>
      <c r="AN1" s="617"/>
      <c r="AO1" s="617"/>
      <c r="AP1" s="617"/>
      <c r="AQ1" s="186" t="s">
        <v>5</v>
      </c>
      <c r="AR1" s="60"/>
      <c r="AS1" s="516"/>
      <c r="AT1" s="516"/>
      <c r="AU1" s="516"/>
    </row>
    <row r="2" spans="1:72" ht="5.0999999999999996" customHeight="1" thickTop="1">
      <c r="A2" s="3"/>
      <c r="B2" s="3"/>
      <c r="C2" s="3"/>
      <c r="D2" s="3"/>
      <c r="E2" s="3"/>
      <c r="F2" s="61"/>
      <c r="G2" s="61"/>
      <c r="H2" s="61"/>
      <c r="I2" s="61"/>
      <c r="J2" s="61"/>
      <c r="K2" s="61"/>
      <c r="L2" s="61"/>
      <c r="M2" s="61"/>
      <c r="N2" s="61"/>
      <c r="O2" s="61"/>
      <c r="P2" s="61"/>
      <c r="Q2" s="61"/>
      <c r="R2" s="61"/>
      <c r="S2" s="61"/>
      <c r="T2" s="61"/>
      <c r="U2" s="61"/>
      <c r="V2" s="61"/>
      <c r="W2" s="61"/>
      <c r="X2" s="61"/>
      <c r="Y2" s="61"/>
      <c r="Z2" s="61"/>
      <c r="AA2" s="61"/>
      <c r="AB2" s="61"/>
      <c r="AC2" s="61"/>
      <c r="AD2" s="61"/>
      <c r="AE2" s="61"/>
      <c r="AF2" s="61"/>
      <c r="AG2" s="61"/>
      <c r="AH2" s="61"/>
      <c r="AI2" s="61"/>
      <c r="AJ2" s="61"/>
      <c r="AK2" s="61"/>
      <c r="AL2" s="61"/>
      <c r="AM2" s="61"/>
      <c r="AN2" s="61"/>
      <c r="AO2" s="61"/>
      <c r="AP2" s="61"/>
      <c r="AQ2" s="61"/>
      <c r="AR2" s="61"/>
      <c r="AS2" s="61"/>
      <c r="AT2" s="516"/>
      <c r="AU2" s="516"/>
    </row>
    <row r="3" spans="1:72" ht="18.75" customHeight="1">
      <c r="A3" s="3"/>
      <c r="B3" s="405" t="s">
        <v>419</v>
      </c>
      <c r="C3" s="5"/>
      <c r="D3" s="6"/>
      <c r="E3" s="6"/>
      <c r="F3" s="62"/>
      <c r="G3" s="62"/>
      <c r="H3" s="62"/>
      <c r="I3" s="62"/>
      <c r="J3" s="62"/>
      <c r="K3" s="62"/>
      <c r="L3" s="62"/>
      <c r="M3" s="62"/>
      <c r="N3" s="62"/>
      <c r="O3" s="62"/>
      <c r="P3" s="62"/>
      <c r="Q3" s="62"/>
      <c r="R3" s="62"/>
      <c r="S3" s="62"/>
      <c r="T3" s="62"/>
      <c r="U3" s="62"/>
      <c r="V3" s="62"/>
      <c r="W3" s="62"/>
      <c r="X3" s="62"/>
      <c r="Y3" s="62"/>
      <c r="Z3" s="62"/>
      <c r="AA3" s="62"/>
      <c r="AB3" s="62"/>
      <c r="AC3" s="62"/>
      <c r="AD3" s="62"/>
      <c r="AE3" s="62"/>
      <c r="AF3" s="62"/>
      <c r="AG3" s="62"/>
      <c r="AH3" s="62"/>
      <c r="AI3" s="62"/>
      <c r="AJ3" s="62"/>
      <c r="AK3" s="62"/>
      <c r="AL3" s="62"/>
      <c r="AM3" s="62"/>
      <c r="AN3" s="62"/>
      <c r="AO3" s="62"/>
      <c r="AP3" s="62"/>
      <c r="AQ3" s="62"/>
      <c r="AR3" s="9"/>
      <c r="AS3" s="9"/>
      <c r="AV3" s="611"/>
      <c r="AW3" s="611"/>
      <c r="AX3" s="611"/>
      <c r="AY3" s="741"/>
      <c r="AZ3" s="611"/>
      <c r="BA3" s="611"/>
      <c r="BB3" s="612"/>
      <c r="BC3" s="612"/>
      <c r="BD3" s="612"/>
      <c r="BE3" s="741"/>
      <c r="BF3" s="733"/>
      <c r="BG3" s="733"/>
    </row>
    <row r="4" spans="1:72" ht="14.1" customHeight="1">
      <c r="A4" s="3"/>
      <c r="B4" s="3"/>
      <c r="C4" s="3"/>
      <c r="D4" s="3"/>
      <c r="E4" s="3"/>
      <c r="F4" s="3"/>
      <c r="G4" s="3"/>
      <c r="H4" s="3"/>
      <c r="I4" s="3"/>
      <c r="J4" s="3"/>
      <c r="K4" s="11"/>
      <c r="L4" s="9"/>
      <c r="M4" s="9"/>
      <c r="N4" s="3"/>
      <c r="O4" s="3"/>
      <c r="P4" s="63"/>
      <c r="Q4" s="63"/>
      <c r="R4" s="63"/>
      <c r="S4" s="63"/>
      <c r="T4" s="63"/>
      <c r="U4" s="13"/>
      <c r="V4" s="13"/>
      <c r="W4" s="13"/>
      <c r="X4" s="13"/>
      <c r="Y4" s="13"/>
      <c r="Z4" s="13"/>
      <c r="AA4" s="13"/>
      <c r="AB4" s="114"/>
      <c r="AC4" s="13"/>
      <c r="AD4" s="13"/>
      <c r="AE4" s="13"/>
      <c r="AF4" s="13"/>
      <c r="AG4" s="13"/>
      <c r="AH4" s="13"/>
      <c r="AI4" s="13"/>
      <c r="AJ4" s="13"/>
      <c r="AK4" s="13"/>
      <c r="AL4" s="13"/>
      <c r="AM4" s="13"/>
      <c r="AN4" s="13"/>
      <c r="AO4" s="13"/>
      <c r="AP4" s="13"/>
      <c r="AQ4" s="13" t="s">
        <v>7</v>
      </c>
      <c r="AR4" s="3"/>
      <c r="AS4" s="3"/>
      <c r="AT4" s="519"/>
      <c r="AU4" s="519"/>
      <c r="AV4" s="896"/>
      <c r="AW4" s="897"/>
      <c r="AX4" s="897"/>
      <c r="AY4" s="742"/>
      <c r="AZ4" s="611"/>
      <c r="BA4" s="611"/>
      <c r="BB4" s="612"/>
      <c r="BC4" s="612"/>
      <c r="BD4" s="612"/>
      <c r="BE4" s="743"/>
      <c r="BF4" s="733"/>
      <c r="BG4" s="733"/>
      <c r="BH4" s="712"/>
      <c r="BI4" s="744"/>
      <c r="BJ4" s="712"/>
      <c r="BK4" s="712"/>
      <c r="BL4" s="712"/>
      <c r="BM4" s="712"/>
      <c r="BN4" s="712"/>
      <c r="BO4" s="712"/>
    </row>
    <row r="5" spans="1:72" s="583" customFormat="1" ht="17.25" customHeight="1" thickBot="1">
      <c r="A5" s="14"/>
      <c r="B5" s="15"/>
      <c r="C5" s="15"/>
      <c r="D5" s="15"/>
      <c r="E5" s="15"/>
      <c r="F5" s="16" t="s">
        <v>74</v>
      </c>
      <c r="G5" s="16" t="s">
        <v>75</v>
      </c>
      <c r="H5" s="16" t="s">
        <v>76</v>
      </c>
      <c r="I5" s="16" t="s">
        <v>77</v>
      </c>
      <c r="J5" s="16" t="s">
        <v>78</v>
      </c>
      <c r="K5" s="16" t="s">
        <v>79</v>
      </c>
      <c r="L5" s="16" t="s">
        <v>80</v>
      </c>
      <c r="M5" s="16" t="s">
        <v>81</v>
      </c>
      <c r="N5" s="16" t="s">
        <v>82</v>
      </c>
      <c r="O5" s="16" t="s">
        <v>83</v>
      </c>
      <c r="P5" s="16" t="s">
        <v>84</v>
      </c>
      <c r="Q5" s="16" t="s">
        <v>85</v>
      </c>
      <c r="R5" s="188" t="s">
        <v>86</v>
      </c>
      <c r="S5" s="16" t="s">
        <v>87</v>
      </c>
      <c r="T5" s="188" t="s">
        <v>173</v>
      </c>
      <c r="U5" s="16" t="s">
        <v>89</v>
      </c>
      <c r="V5" s="188" t="s">
        <v>90</v>
      </c>
      <c r="W5" s="16" t="s">
        <v>91</v>
      </c>
      <c r="X5" s="188" t="s">
        <v>92</v>
      </c>
      <c r="Y5" s="16" t="s">
        <v>174</v>
      </c>
      <c r="Z5" s="415" t="s">
        <v>94</v>
      </c>
      <c r="AA5" s="16" t="s">
        <v>95</v>
      </c>
      <c r="AB5" s="415" t="s">
        <v>96</v>
      </c>
      <c r="AC5" s="16" t="s">
        <v>97</v>
      </c>
      <c r="AD5" s="415" t="s">
        <v>98</v>
      </c>
      <c r="AE5" s="16" t="s">
        <v>99</v>
      </c>
      <c r="AF5" s="415" t="s">
        <v>100</v>
      </c>
      <c r="AG5" s="16" t="s">
        <v>159</v>
      </c>
      <c r="AH5" s="415" t="s">
        <v>102</v>
      </c>
      <c r="AI5" s="16" t="s">
        <v>160</v>
      </c>
      <c r="AJ5" s="644" t="s">
        <v>356</v>
      </c>
      <c r="AK5" s="16" t="s">
        <v>373</v>
      </c>
      <c r="AL5" s="644" t="s">
        <v>379</v>
      </c>
      <c r="AM5" s="16" t="s">
        <v>380</v>
      </c>
      <c r="AN5" s="644" t="s">
        <v>406</v>
      </c>
      <c r="AO5" s="16" t="s">
        <v>449</v>
      </c>
      <c r="AP5" s="644" t="s">
        <v>455</v>
      </c>
      <c r="AQ5" s="16" t="s">
        <v>456</v>
      </c>
      <c r="AR5" s="14"/>
      <c r="AS5" s="14"/>
      <c r="AV5" s="744"/>
      <c r="AW5" s="734"/>
      <c r="AX5" s="734"/>
      <c r="AY5" s="742"/>
      <c r="AZ5" s="745"/>
      <c r="BA5" s="745"/>
      <c r="BB5" s="744"/>
      <c r="BC5" s="611"/>
      <c r="BD5" s="611"/>
      <c r="BE5" s="611"/>
      <c r="BF5" s="746"/>
      <c r="BG5" s="746"/>
      <c r="BH5" s="712"/>
      <c r="BI5" s="903"/>
      <c r="BJ5" s="903"/>
      <c r="BK5" s="904"/>
      <c r="BL5" s="904"/>
      <c r="BM5" s="904"/>
      <c r="BN5" s="904"/>
      <c r="BO5" s="747"/>
      <c r="BP5" s="747"/>
      <c r="BQ5" s="747"/>
    </row>
    <row r="6" spans="1:72" ht="17.25" customHeight="1">
      <c r="A6" s="3"/>
      <c r="B6" s="19" t="s">
        <v>175</v>
      </c>
      <c r="C6" s="64"/>
      <c r="D6" s="20"/>
      <c r="E6" s="58" t="s">
        <v>176</v>
      </c>
      <c r="F6" s="899"/>
      <c r="G6" s="899"/>
      <c r="H6" s="899"/>
      <c r="I6" s="899"/>
      <c r="J6" s="899"/>
      <c r="K6" s="899"/>
      <c r="L6" s="899"/>
      <c r="M6" s="899"/>
      <c r="N6" s="899"/>
      <c r="O6" s="899"/>
      <c r="P6" s="899"/>
      <c r="Q6" s="290">
        <v>9.3799999999999994E-2</v>
      </c>
      <c r="R6" s="305">
        <v>0.10349999999999999</v>
      </c>
      <c r="S6" s="291">
        <v>0.10630000000000001</v>
      </c>
      <c r="T6" s="300">
        <v>0.108</v>
      </c>
      <c r="U6" s="291">
        <v>0.113</v>
      </c>
      <c r="V6" s="300">
        <v>0.1172</v>
      </c>
      <c r="W6" s="385">
        <v>0.1181</v>
      </c>
      <c r="X6" s="386">
        <v>0.12039999999999999</v>
      </c>
      <c r="Y6" s="291">
        <v>0.1217</v>
      </c>
      <c r="Z6" s="426">
        <v>0.12959999999999999</v>
      </c>
      <c r="AA6" s="291">
        <v>0.14499999999999999</v>
      </c>
      <c r="AB6" s="426">
        <v>0.1492</v>
      </c>
      <c r="AC6" s="291">
        <v>0.16370000000000001</v>
      </c>
      <c r="AD6" s="426">
        <v>0.1618</v>
      </c>
      <c r="AE6" s="291">
        <v>0.1555</v>
      </c>
      <c r="AF6" s="426">
        <v>0.16020000000000001</v>
      </c>
      <c r="AG6" s="291">
        <v>0.16</v>
      </c>
      <c r="AH6" s="426">
        <v>0.15920000000000001</v>
      </c>
      <c r="AI6" s="291">
        <v>0.14449999999999999</v>
      </c>
      <c r="AJ6" s="666">
        <v>0.13689999999999999</v>
      </c>
      <c r="AK6" s="291">
        <v>0.14019999999999999</v>
      </c>
      <c r="AL6" s="666">
        <v>0.1394</v>
      </c>
      <c r="AM6" s="291">
        <v>0.12909999999999999</v>
      </c>
      <c r="AN6" s="666">
        <v>0.1318</v>
      </c>
      <c r="AO6" s="291">
        <v>0.1244</v>
      </c>
      <c r="AP6" s="666">
        <v>0.12590000000000001</v>
      </c>
      <c r="AQ6" s="291">
        <v>0.1241</v>
      </c>
      <c r="AR6" s="78"/>
      <c r="AS6" s="78"/>
      <c r="AT6" s="739"/>
      <c r="AU6" s="739"/>
      <c r="AV6" s="734"/>
      <c r="AW6" s="734"/>
      <c r="AX6" s="734"/>
      <c r="AY6" s="748"/>
      <c r="AZ6" s="611"/>
      <c r="BA6" s="611"/>
      <c r="BB6" s="611"/>
      <c r="BC6" s="611"/>
      <c r="BD6" s="611"/>
      <c r="BE6" s="749"/>
      <c r="BF6" s="750"/>
      <c r="BG6" s="750"/>
      <c r="BH6" s="712"/>
      <c r="BI6" s="903"/>
      <c r="BJ6" s="903"/>
      <c r="BK6" s="904"/>
      <c r="BL6" s="904"/>
      <c r="BM6" s="904"/>
      <c r="BN6" s="904"/>
      <c r="BO6" s="751"/>
      <c r="BP6" s="751"/>
      <c r="BQ6" s="747"/>
    </row>
    <row r="7" spans="1:72" ht="17.25" customHeight="1">
      <c r="A7" s="3"/>
      <c r="B7" s="28" t="s">
        <v>177</v>
      </c>
      <c r="C7" s="43"/>
      <c r="D7" s="66"/>
      <c r="E7" s="67" t="s">
        <v>178</v>
      </c>
      <c r="F7" s="900"/>
      <c r="G7" s="900"/>
      <c r="H7" s="900"/>
      <c r="I7" s="900"/>
      <c r="J7" s="900"/>
      <c r="K7" s="900"/>
      <c r="L7" s="900"/>
      <c r="M7" s="900"/>
      <c r="N7" s="900"/>
      <c r="O7" s="900"/>
      <c r="P7" s="900"/>
      <c r="Q7" s="292">
        <v>0.10929999999999999</v>
      </c>
      <c r="R7" s="306">
        <v>0.12130000000000001</v>
      </c>
      <c r="S7" s="293">
        <v>0.12189999999999999</v>
      </c>
      <c r="T7" s="301">
        <v>0.1229</v>
      </c>
      <c r="U7" s="293">
        <v>0.12889999999999999</v>
      </c>
      <c r="V7" s="301">
        <v>0.13780000000000001</v>
      </c>
      <c r="W7" s="293">
        <v>0.1368</v>
      </c>
      <c r="X7" s="301">
        <v>0.13730000000000001</v>
      </c>
      <c r="Y7" s="387">
        <v>0.14069999999999999</v>
      </c>
      <c r="Z7" s="427">
        <v>0.14849999999999999</v>
      </c>
      <c r="AA7" s="387">
        <v>0.16689999999999999</v>
      </c>
      <c r="AB7" s="427">
        <v>0.1716</v>
      </c>
      <c r="AC7" s="387">
        <v>0.18190000000000001</v>
      </c>
      <c r="AD7" s="427">
        <v>0.17730000000000001</v>
      </c>
      <c r="AE7" s="387">
        <v>0.1663</v>
      </c>
      <c r="AF7" s="427">
        <v>0.17249999999999999</v>
      </c>
      <c r="AG7" s="387">
        <v>0.1696</v>
      </c>
      <c r="AH7" s="427">
        <v>0.16850000000000001</v>
      </c>
      <c r="AI7" s="387">
        <v>0.15459999999999999</v>
      </c>
      <c r="AJ7" s="667">
        <v>0.1464</v>
      </c>
      <c r="AK7" s="387">
        <v>0.14940000000000001</v>
      </c>
      <c r="AL7" s="667">
        <v>0.152</v>
      </c>
      <c r="AM7" s="387">
        <v>0.14330000000000001</v>
      </c>
      <c r="AN7" s="667">
        <v>0.14829999999999999</v>
      </c>
      <c r="AO7" s="387">
        <v>0.14230000000000001</v>
      </c>
      <c r="AP7" s="667">
        <v>0.1459</v>
      </c>
      <c r="AQ7" s="387">
        <v>0.1449</v>
      </c>
      <c r="AR7" s="78"/>
      <c r="AS7" s="78"/>
      <c r="AT7" s="739"/>
      <c r="AU7" s="739"/>
      <c r="AV7" s="734"/>
      <c r="AW7" s="734"/>
      <c r="AX7" s="734"/>
      <c r="AY7" s="752"/>
      <c r="AZ7" s="611"/>
      <c r="BA7" s="611"/>
      <c r="BB7" s="611"/>
      <c r="BC7" s="611"/>
      <c r="BD7" s="611"/>
      <c r="BE7" s="611"/>
      <c r="BF7" s="750"/>
      <c r="BG7" s="750"/>
      <c r="BH7" s="712"/>
      <c r="BI7" s="729"/>
      <c r="BJ7" s="729"/>
      <c r="BK7" s="729"/>
      <c r="BL7" s="729"/>
      <c r="BM7" s="729"/>
      <c r="BN7" s="729"/>
      <c r="BO7" s="729"/>
      <c r="BP7" s="729"/>
      <c r="BQ7" s="729"/>
    </row>
    <row r="8" spans="1:72" ht="17.25" customHeight="1">
      <c r="A8" s="3"/>
      <c r="B8" s="79" t="s">
        <v>179</v>
      </c>
      <c r="C8" s="36"/>
      <c r="D8" s="80"/>
      <c r="E8" s="35" t="s">
        <v>180</v>
      </c>
      <c r="F8" s="900"/>
      <c r="G8" s="900"/>
      <c r="H8" s="900"/>
      <c r="I8" s="900"/>
      <c r="J8" s="900"/>
      <c r="K8" s="900"/>
      <c r="L8" s="900"/>
      <c r="M8" s="900"/>
      <c r="N8" s="900"/>
      <c r="O8" s="900"/>
      <c r="P8" s="900"/>
      <c r="Q8" s="294">
        <v>0.14710000000000001</v>
      </c>
      <c r="R8" s="301">
        <v>0.1603</v>
      </c>
      <c r="S8" s="293">
        <v>0.15509999999999999</v>
      </c>
      <c r="T8" s="301">
        <v>0.1598</v>
      </c>
      <c r="U8" s="293">
        <v>0.1658</v>
      </c>
      <c r="V8" s="301">
        <v>0.1779</v>
      </c>
      <c r="W8" s="293">
        <v>0.17019999999999999</v>
      </c>
      <c r="X8" s="301">
        <v>0.17449999999999999</v>
      </c>
      <c r="Y8" s="293">
        <v>0.16930000000000001</v>
      </c>
      <c r="Z8" s="428">
        <v>0.1769</v>
      </c>
      <c r="AA8" s="293">
        <v>0.19359999999999999</v>
      </c>
      <c r="AB8" s="428">
        <v>0.19750000000000001</v>
      </c>
      <c r="AC8" s="293">
        <v>0.20760000000000001</v>
      </c>
      <c r="AD8" s="428">
        <v>0.20050000000000001</v>
      </c>
      <c r="AE8" s="293">
        <v>0.1875</v>
      </c>
      <c r="AF8" s="428">
        <v>0.1928</v>
      </c>
      <c r="AG8" s="293">
        <v>0.18609999999999999</v>
      </c>
      <c r="AH8" s="428">
        <v>0.18279999999999999</v>
      </c>
      <c r="AI8" s="293">
        <v>0.1656</v>
      </c>
      <c r="AJ8" s="668">
        <v>0.15629999999999999</v>
      </c>
      <c r="AK8" s="293">
        <v>0.1598</v>
      </c>
      <c r="AL8" s="668">
        <v>0.16220000000000001</v>
      </c>
      <c r="AM8" s="293">
        <v>0.15290000000000001</v>
      </c>
      <c r="AN8" s="668">
        <v>0.15989999999999999</v>
      </c>
      <c r="AO8" s="293">
        <v>0.15179999999999999</v>
      </c>
      <c r="AP8" s="668">
        <v>0.15620000000000001</v>
      </c>
      <c r="AQ8" s="293">
        <v>0.15690000000000001</v>
      </c>
      <c r="AR8" s="78"/>
      <c r="AS8" s="78"/>
      <c r="AT8" s="739"/>
      <c r="AU8" s="739"/>
      <c r="AV8" s="734"/>
      <c r="AW8" s="734"/>
      <c r="AX8" s="734"/>
      <c r="AY8" s="748"/>
      <c r="AZ8" s="611"/>
      <c r="BA8" s="611"/>
      <c r="BB8" s="612"/>
      <c r="BC8" s="611"/>
      <c r="BD8" s="611"/>
      <c r="BE8" s="753"/>
      <c r="BF8" s="750"/>
      <c r="BG8" s="750"/>
      <c r="BH8" s="712"/>
      <c r="BI8" s="727"/>
      <c r="BJ8" s="727"/>
      <c r="BK8" s="720"/>
      <c r="BL8" s="720"/>
      <c r="BM8" s="720"/>
      <c r="BN8" s="720"/>
      <c r="BO8" s="725"/>
      <c r="BP8" s="725"/>
      <c r="BQ8" s="725"/>
      <c r="BS8" s="726"/>
      <c r="BT8" s="726"/>
    </row>
    <row r="9" spans="1:72" ht="17.25" customHeight="1">
      <c r="A9" s="3"/>
      <c r="B9" s="50" t="s">
        <v>181</v>
      </c>
      <c r="C9" s="43"/>
      <c r="D9" s="66"/>
      <c r="E9" s="67" t="s">
        <v>182</v>
      </c>
      <c r="F9" s="900"/>
      <c r="G9" s="900"/>
      <c r="H9" s="900"/>
      <c r="I9" s="900"/>
      <c r="J9" s="900"/>
      <c r="K9" s="900"/>
      <c r="L9" s="900"/>
      <c r="M9" s="900"/>
      <c r="N9" s="900"/>
      <c r="O9" s="900"/>
      <c r="P9" s="900"/>
      <c r="Q9" s="295">
        <v>6829</v>
      </c>
      <c r="R9" s="307">
        <v>7439.3</v>
      </c>
      <c r="S9" s="296">
        <v>7514.3</v>
      </c>
      <c r="T9" s="302">
        <v>7957.3</v>
      </c>
      <c r="U9" s="296">
        <v>8528.6</v>
      </c>
      <c r="V9" s="302">
        <v>9011.9</v>
      </c>
      <c r="W9" s="296">
        <v>9031.7000000000007</v>
      </c>
      <c r="X9" s="302">
        <v>8934.2999999999993</v>
      </c>
      <c r="Y9" s="296">
        <v>9946.2000000000007</v>
      </c>
      <c r="Z9" s="425">
        <v>10384</v>
      </c>
      <c r="AA9" s="296">
        <v>10610.2</v>
      </c>
      <c r="AB9" s="425">
        <v>10922.9</v>
      </c>
      <c r="AC9" s="296">
        <v>10727.2</v>
      </c>
      <c r="AD9" s="425">
        <v>10641.2</v>
      </c>
      <c r="AE9" s="296">
        <v>10249.9</v>
      </c>
      <c r="AF9" s="425">
        <v>10763.8</v>
      </c>
      <c r="AG9" s="296">
        <v>11199.3</v>
      </c>
      <c r="AH9" s="425">
        <v>11577.4</v>
      </c>
      <c r="AI9" s="510">
        <v>11186.2</v>
      </c>
      <c r="AJ9" s="669">
        <v>11415.4</v>
      </c>
      <c r="AK9" s="296">
        <v>11548.9</v>
      </c>
      <c r="AL9" s="669">
        <v>12470.6</v>
      </c>
      <c r="AM9" s="296">
        <v>13311.6</v>
      </c>
      <c r="AN9" s="669">
        <v>13420.9</v>
      </c>
      <c r="AO9" s="296">
        <v>13258.8</v>
      </c>
      <c r="AP9" s="669">
        <v>13838.4</v>
      </c>
      <c r="AQ9" s="296">
        <v>14655.9</v>
      </c>
      <c r="AR9" s="65"/>
      <c r="AS9" s="65"/>
      <c r="AT9" s="740"/>
      <c r="AU9" s="740"/>
      <c r="AV9" s="734"/>
      <c r="AW9" s="734"/>
      <c r="AX9" s="734"/>
      <c r="AY9" s="748"/>
      <c r="AZ9" s="611"/>
      <c r="BA9" s="611"/>
      <c r="BB9" s="612"/>
      <c r="BC9" s="611"/>
      <c r="BD9" s="611"/>
      <c r="BE9" s="754"/>
      <c r="BF9" s="750"/>
      <c r="BG9" s="750"/>
      <c r="BH9" s="712"/>
      <c r="BI9" s="727"/>
      <c r="BJ9" s="727"/>
      <c r="BK9" s="712"/>
      <c r="BL9" s="720"/>
      <c r="BM9" s="720"/>
      <c r="BN9" s="720"/>
      <c r="BO9" s="725"/>
      <c r="BP9" s="725"/>
      <c r="BQ9" s="725"/>
      <c r="BS9" s="726"/>
      <c r="BT9" s="726"/>
    </row>
    <row r="10" spans="1:72" ht="15" customHeight="1">
      <c r="A10" s="3"/>
      <c r="B10" s="28"/>
      <c r="C10" s="33" t="s">
        <v>183</v>
      </c>
      <c r="D10" s="34"/>
      <c r="E10" s="68" t="s">
        <v>184</v>
      </c>
      <c r="F10" s="900"/>
      <c r="G10" s="900"/>
      <c r="H10" s="900"/>
      <c r="I10" s="900"/>
      <c r="J10" s="900"/>
      <c r="K10" s="900"/>
      <c r="L10" s="900"/>
      <c r="M10" s="900"/>
      <c r="N10" s="900"/>
      <c r="O10" s="900"/>
      <c r="P10" s="900"/>
      <c r="Q10" s="297">
        <v>5855.9</v>
      </c>
      <c r="R10" s="303">
        <v>6346.2</v>
      </c>
      <c r="S10" s="297">
        <v>6550.8</v>
      </c>
      <c r="T10" s="303">
        <v>6989.4</v>
      </c>
      <c r="U10" s="297">
        <v>7476.5</v>
      </c>
      <c r="V10" s="303">
        <v>7662.6</v>
      </c>
      <c r="W10" s="297">
        <v>7796.5</v>
      </c>
      <c r="X10" s="303">
        <v>7832.7</v>
      </c>
      <c r="Y10" s="297">
        <v>8608.5</v>
      </c>
      <c r="Z10" s="424">
        <v>9060.4</v>
      </c>
      <c r="AA10" s="297">
        <v>9217.4</v>
      </c>
      <c r="AB10" s="424">
        <v>9497.6</v>
      </c>
      <c r="AC10" s="297">
        <v>9654.5</v>
      </c>
      <c r="AD10" s="424">
        <v>9709.7000000000007</v>
      </c>
      <c r="AE10" s="297">
        <v>9581.2999999999993</v>
      </c>
      <c r="AF10" s="424">
        <v>9994.2000000000007</v>
      </c>
      <c r="AG10" s="297">
        <v>10562.8</v>
      </c>
      <c r="AH10" s="424">
        <v>10938.9</v>
      </c>
      <c r="AI10" s="509">
        <v>10458.4</v>
      </c>
      <c r="AJ10" s="670">
        <v>10681.8</v>
      </c>
      <c r="AK10" s="297">
        <v>10839</v>
      </c>
      <c r="AL10" s="670">
        <v>11438.7</v>
      </c>
      <c r="AM10" s="297">
        <v>11992.6</v>
      </c>
      <c r="AN10" s="670">
        <v>11930.3</v>
      </c>
      <c r="AO10" s="297">
        <v>11585.1</v>
      </c>
      <c r="AP10" s="670">
        <v>11937.7</v>
      </c>
      <c r="AQ10" s="297">
        <v>12544</v>
      </c>
      <c r="AR10" s="65"/>
      <c r="AS10" s="65"/>
      <c r="AT10" s="740"/>
      <c r="AU10" s="740"/>
      <c r="AV10" s="734"/>
      <c r="AW10" s="734"/>
      <c r="AX10" s="734"/>
      <c r="AY10" s="734"/>
      <c r="AZ10" s="611"/>
      <c r="BA10" s="611"/>
      <c r="BB10" s="612"/>
      <c r="BC10" s="611"/>
      <c r="BD10" s="611"/>
      <c r="BE10" s="754"/>
      <c r="BF10" s="750"/>
      <c r="BG10" s="750"/>
      <c r="BH10" s="712"/>
      <c r="BI10" s="727"/>
      <c r="BJ10" s="727"/>
      <c r="BK10" s="712"/>
      <c r="BL10" s="720"/>
      <c r="BM10" s="720"/>
      <c r="BN10" s="720"/>
      <c r="BO10" s="725"/>
      <c r="BP10" s="725"/>
      <c r="BQ10" s="725"/>
      <c r="BS10" s="726"/>
      <c r="BT10" s="726"/>
    </row>
    <row r="11" spans="1:72" ht="17.25" customHeight="1">
      <c r="A11" s="3"/>
      <c r="B11" s="50" t="s">
        <v>185</v>
      </c>
      <c r="C11" s="33"/>
      <c r="D11" s="34"/>
      <c r="E11" s="68" t="s">
        <v>186</v>
      </c>
      <c r="F11" s="900"/>
      <c r="G11" s="900"/>
      <c r="H11" s="900"/>
      <c r="I11" s="900"/>
      <c r="J11" s="900"/>
      <c r="K11" s="900"/>
      <c r="L11" s="900"/>
      <c r="M11" s="900"/>
      <c r="N11" s="900"/>
      <c r="O11" s="900"/>
      <c r="P11" s="900"/>
      <c r="Q11" s="297">
        <v>2357</v>
      </c>
      <c r="R11" s="303">
        <v>2392.4</v>
      </c>
      <c r="S11" s="297">
        <v>2047.1</v>
      </c>
      <c r="T11" s="303">
        <v>2385.6</v>
      </c>
      <c r="U11" s="297">
        <v>2437.3000000000002</v>
      </c>
      <c r="V11" s="303">
        <v>2620.5</v>
      </c>
      <c r="W11" s="297">
        <v>2204.3000000000002</v>
      </c>
      <c r="X11" s="303">
        <v>2419.5</v>
      </c>
      <c r="Y11" s="297">
        <v>2027.5</v>
      </c>
      <c r="Z11" s="424">
        <v>1988.5</v>
      </c>
      <c r="AA11" s="297">
        <v>1693.9</v>
      </c>
      <c r="AB11" s="424">
        <v>1649.7</v>
      </c>
      <c r="AC11" s="297">
        <v>1513.3</v>
      </c>
      <c r="AD11" s="424">
        <v>1390.8</v>
      </c>
      <c r="AE11" s="297">
        <v>1302.0999999999999</v>
      </c>
      <c r="AF11" s="424">
        <v>1264.2</v>
      </c>
      <c r="AG11" s="297">
        <v>1090</v>
      </c>
      <c r="AH11" s="424">
        <v>985.7</v>
      </c>
      <c r="AI11" s="509">
        <v>797.5</v>
      </c>
      <c r="AJ11" s="670">
        <v>778.1</v>
      </c>
      <c r="AK11" s="297">
        <v>801.9</v>
      </c>
      <c r="AL11" s="670">
        <v>842.2</v>
      </c>
      <c r="AM11" s="297">
        <v>842.2</v>
      </c>
      <c r="AN11" s="670">
        <v>1056.3</v>
      </c>
      <c r="AO11" s="297">
        <v>885.3</v>
      </c>
      <c r="AP11" s="670">
        <v>974.8</v>
      </c>
      <c r="AQ11" s="297">
        <v>1210.0999999999999</v>
      </c>
      <c r="AR11" s="65"/>
      <c r="AS11" s="65"/>
      <c r="AT11" s="740"/>
      <c r="AU11" s="740"/>
      <c r="AV11" s="734"/>
      <c r="AW11" s="734"/>
      <c r="AX11" s="734"/>
      <c r="AY11" s="735"/>
      <c r="AZ11" s="611"/>
      <c r="BA11" s="611"/>
      <c r="BB11" s="612"/>
      <c r="BC11" s="611"/>
      <c r="BD11" s="611"/>
      <c r="BE11" s="754"/>
      <c r="BF11" s="750"/>
      <c r="BG11" s="750"/>
      <c r="BH11" s="712"/>
      <c r="BI11" s="727"/>
      <c r="BJ11" s="727"/>
      <c r="BK11" s="712"/>
      <c r="BL11" s="720"/>
      <c r="BM11" s="720"/>
      <c r="BN11" s="720"/>
      <c r="BO11" s="725"/>
      <c r="BP11" s="725"/>
      <c r="BQ11" s="725"/>
      <c r="BS11" s="726"/>
      <c r="BT11" s="726"/>
    </row>
    <row r="12" spans="1:72" ht="17.25" customHeight="1">
      <c r="A12" s="3"/>
      <c r="B12" s="33" t="s">
        <v>187</v>
      </c>
      <c r="C12" s="33"/>
      <c r="D12" s="34"/>
      <c r="E12" s="68" t="s">
        <v>188</v>
      </c>
      <c r="F12" s="900"/>
      <c r="G12" s="900"/>
      <c r="H12" s="900"/>
      <c r="I12" s="900"/>
      <c r="J12" s="900"/>
      <c r="K12" s="900"/>
      <c r="L12" s="900"/>
      <c r="M12" s="900"/>
      <c r="N12" s="900"/>
      <c r="O12" s="900"/>
      <c r="P12" s="900"/>
      <c r="Q12" s="297">
        <v>9186</v>
      </c>
      <c r="R12" s="303">
        <v>9831.7000000000007</v>
      </c>
      <c r="S12" s="297">
        <v>9561.4</v>
      </c>
      <c r="T12" s="303">
        <v>10343</v>
      </c>
      <c r="U12" s="297">
        <v>10965.9</v>
      </c>
      <c r="V12" s="303">
        <v>11632.4</v>
      </c>
      <c r="W12" s="297">
        <v>11235.9</v>
      </c>
      <c r="X12" s="303">
        <v>11353.9</v>
      </c>
      <c r="Y12" s="297">
        <v>11973.7</v>
      </c>
      <c r="Z12" s="424">
        <v>12372.5</v>
      </c>
      <c r="AA12" s="297">
        <v>12304.1</v>
      </c>
      <c r="AB12" s="424">
        <v>12572.6</v>
      </c>
      <c r="AC12" s="297">
        <v>12240.5</v>
      </c>
      <c r="AD12" s="424">
        <v>12031.9</v>
      </c>
      <c r="AE12" s="297">
        <v>11552</v>
      </c>
      <c r="AF12" s="424">
        <v>12028</v>
      </c>
      <c r="AG12" s="297">
        <v>12289.3</v>
      </c>
      <c r="AH12" s="424">
        <v>12563.1</v>
      </c>
      <c r="AI12" s="509">
        <v>11983.8</v>
      </c>
      <c r="AJ12" s="670">
        <v>12193.5</v>
      </c>
      <c r="AK12" s="297">
        <v>12350.8</v>
      </c>
      <c r="AL12" s="670">
        <v>13312.8</v>
      </c>
      <c r="AM12" s="297">
        <v>14197.9</v>
      </c>
      <c r="AN12" s="670">
        <v>14477.2</v>
      </c>
      <c r="AO12" s="297">
        <v>14144.1</v>
      </c>
      <c r="AP12" s="670">
        <v>14813.2</v>
      </c>
      <c r="AQ12" s="297">
        <v>15865.9</v>
      </c>
      <c r="AR12" s="65"/>
      <c r="AS12" s="65"/>
      <c r="AT12" s="740"/>
      <c r="AU12" s="740"/>
      <c r="AV12" s="734"/>
      <c r="AW12" s="734"/>
      <c r="AX12" s="734"/>
      <c r="AY12" s="735"/>
      <c r="AZ12" s="611"/>
      <c r="BA12" s="611"/>
      <c r="BB12" s="612"/>
      <c r="BC12" s="611"/>
      <c r="BD12" s="611"/>
      <c r="BE12" s="753"/>
      <c r="BF12" s="750"/>
      <c r="BG12" s="750"/>
      <c r="BH12" s="712"/>
      <c r="BI12" s="727"/>
      <c r="BJ12" s="727"/>
      <c r="BK12" s="712"/>
      <c r="BL12" s="720"/>
      <c r="BM12" s="720"/>
      <c r="BN12" s="720"/>
      <c r="BO12" s="725"/>
      <c r="BP12" s="725"/>
      <c r="BQ12" s="725"/>
      <c r="BS12" s="726"/>
      <c r="BT12" s="726"/>
    </row>
    <row r="13" spans="1:72" ht="17.25" customHeight="1">
      <c r="A13" s="3"/>
      <c r="B13" s="43" t="s">
        <v>189</v>
      </c>
      <c r="C13" s="43"/>
      <c r="D13" s="81"/>
      <c r="E13" s="24" t="s">
        <v>190</v>
      </c>
      <c r="F13" s="901"/>
      <c r="G13" s="901"/>
      <c r="H13" s="901"/>
      <c r="I13" s="901"/>
      <c r="J13" s="901"/>
      <c r="K13" s="901"/>
      <c r="L13" s="901"/>
      <c r="M13" s="901"/>
      <c r="N13" s="901"/>
      <c r="O13" s="901"/>
      <c r="P13" s="901"/>
      <c r="Q13" s="298">
        <v>62426.1</v>
      </c>
      <c r="R13" s="308">
        <v>61299.4</v>
      </c>
      <c r="S13" s="296">
        <v>61623.3</v>
      </c>
      <c r="T13" s="302">
        <v>64713.5</v>
      </c>
      <c r="U13" s="296">
        <v>66136.800000000003</v>
      </c>
      <c r="V13" s="302">
        <v>65364.6</v>
      </c>
      <c r="W13" s="296">
        <v>66011.600000000006</v>
      </c>
      <c r="X13" s="302">
        <v>65049.9</v>
      </c>
      <c r="Y13" s="296">
        <v>70683.5</v>
      </c>
      <c r="Z13" s="425">
        <v>69905.600000000006</v>
      </c>
      <c r="AA13" s="296">
        <v>63540.3</v>
      </c>
      <c r="AB13" s="425">
        <v>63630.2</v>
      </c>
      <c r="AC13" s="296">
        <v>58942.8</v>
      </c>
      <c r="AD13" s="425">
        <v>60001.9</v>
      </c>
      <c r="AE13" s="296">
        <v>61599.1</v>
      </c>
      <c r="AF13" s="425">
        <v>62379.199999999997</v>
      </c>
      <c r="AG13" s="296">
        <v>66008</v>
      </c>
      <c r="AH13" s="425">
        <v>68689.399999999994</v>
      </c>
      <c r="AI13" s="510">
        <v>72350.100000000006</v>
      </c>
      <c r="AJ13" s="669">
        <v>77971.399999999994</v>
      </c>
      <c r="AK13" s="296">
        <v>77285</v>
      </c>
      <c r="AL13" s="669">
        <v>82041</v>
      </c>
      <c r="AM13" s="296">
        <v>92848.6</v>
      </c>
      <c r="AN13" s="669">
        <v>90490.9</v>
      </c>
      <c r="AO13" s="296">
        <v>93117.1</v>
      </c>
      <c r="AP13" s="669">
        <v>94789.4</v>
      </c>
      <c r="AQ13" s="296">
        <v>101078.2</v>
      </c>
      <c r="AR13" s="65"/>
      <c r="AS13" s="65"/>
      <c r="AT13" s="740"/>
      <c r="AU13" s="740"/>
      <c r="AV13" s="734"/>
      <c r="AW13" s="734"/>
      <c r="AX13" s="734"/>
      <c r="AY13" s="735"/>
      <c r="AZ13" s="611"/>
      <c r="BA13" s="611"/>
      <c r="BB13" s="612"/>
      <c r="BC13" s="611"/>
      <c r="BD13" s="611"/>
      <c r="BE13" s="753"/>
      <c r="BF13" s="750"/>
      <c r="BG13" s="750"/>
      <c r="BH13" s="712"/>
      <c r="BI13" s="727"/>
      <c r="BJ13" s="727"/>
      <c r="BK13" s="712"/>
      <c r="BL13" s="720"/>
      <c r="BM13" s="720"/>
      <c r="BN13" s="720"/>
      <c r="BO13" s="725"/>
      <c r="BP13" s="725"/>
      <c r="BQ13" s="725"/>
      <c r="BS13" s="726"/>
      <c r="BT13" s="726"/>
    </row>
    <row r="14" spans="1:72" ht="12.75" customHeight="1">
      <c r="A14" s="3"/>
      <c r="B14" s="70"/>
      <c r="C14" s="70"/>
      <c r="D14" s="70"/>
      <c r="E14" s="47"/>
      <c r="F14" s="276"/>
      <c r="G14" s="276"/>
      <c r="H14" s="32"/>
      <c r="I14" s="32"/>
      <c r="J14" s="32"/>
      <c r="K14" s="32"/>
      <c r="L14" s="32"/>
      <c r="M14" s="32"/>
      <c r="N14" s="32"/>
      <c r="O14" s="32"/>
      <c r="P14" s="32"/>
      <c r="Q14" s="82"/>
      <c r="R14" s="82"/>
      <c r="S14" s="83"/>
      <c r="T14" s="83"/>
      <c r="U14" s="83"/>
      <c r="V14" s="83"/>
      <c r="W14" s="83"/>
      <c r="X14" s="83"/>
      <c r="Y14" s="83"/>
      <c r="Z14" s="83"/>
      <c r="AA14" s="83"/>
      <c r="AB14" s="83"/>
      <c r="AC14" s="83"/>
      <c r="AD14" s="83"/>
      <c r="AE14" s="83"/>
      <c r="AF14" s="83"/>
      <c r="AG14" s="83"/>
      <c r="AH14" s="83"/>
      <c r="AI14" s="83"/>
      <c r="AJ14" s="83"/>
      <c r="AK14" s="83"/>
      <c r="AL14" s="83"/>
      <c r="AM14" s="83"/>
      <c r="AN14" s="83"/>
      <c r="AO14" s="83"/>
      <c r="AP14" s="83"/>
      <c r="AQ14" s="83"/>
      <c r="AR14" s="3"/>
      <c r="AS14" s="3"/>
      <c r="AT14" s="519"/>
      <c r="AU14" s="519"/>
      <c r="AV14" s="734"/>
      <c r="AW14" s="734"/>
      <c r="AX14" s="734"/>
      <c r="AY14" s="735"/>
      <c r="AZ14" s="611"/>
      <c r="BA14" s="611"/>
      <c r="BB14" s="612"/>
      <c r="BC14" s="611"/>
      <c r="BD14" s="611"/>
      <c r="BE14" s="755"/>
      <c r="BF14" s="750"/>
      <c r="BG14" s="750"/>
      <c r="BH14" s="712"/>
      <c r="BI14" s="727"/>
      <c r="BJ14" s="727"/>
      <c r="BK14" s="720"/>
      <c r="BL14" s="720"/>
      <c r="BM14" s="720"/>
      <c r="BN14" s="720"/>
      <c r="BO14" s="725"/>
      <c r="BP14" s="725"/>
      <c r="BQ14" s="725"/>
      <c r="BS14" s="726"/>
      <c r="BT14" s="726"/>
    </row>
    <row r="15" spans="1:72" ht="18.75">
      <c r="A15" s="3"/>
      <c r="B15" s="405" t="s">
        <v>420</v>
      </c>
      <c r="C15" s="84"/>
      <c r="D15" s="85"/>
      <c r="E15" s="86"/>
      <c r="F15" s="277"/>
      <c r="G15" s="277"/>
      <c r="H15" s="278"/>
      <c r="I15" s="278"/>
      <c r="J15" s="278"/>
      <c r="K15" s="278"/>
      <c r="L15" s="278"/>
      <c r="M15" s="278"/>
      <c r="N15" s="278"/>
      <c r="O15" s="278"/>
      <c r="P15" s="278"/>
      <c r="Q15" s="279"/>
      <c r="R15" s="279"/>
      <c r="S15" s="279"/>
      <c r="T15" s="279"/>
      <c r="U15" s="279"/>
      <c r="V15" s="279"/>
      <c r="W15" s="279"/>
      <c r="X15" s="279"/>
      <c r="Y15" s="279"/>
      <c r="Z15" s="279"/>
      <c r="AA15" s="279"/>
      <c r="AB15" s="279"/>
      <c r="AC15" s="279"/>
      <c r="AD15" s="279"/>
      <c r="AE15" s="279"/>
      <c r="AF15" s="279"/>
      <c r="AG15" s="279"/>
      <c r="AH15" s="279"/>
      <c r="AI15" s="279"/>
      <c r="AJ15" s="279"/>
      <c r="AK15" s="279"/>
      <c r="AL15" s="279"/>
      <c r="AM15" s="279"/>
      <c r="AN15" s="279"/>
      <c r="AO15" s="279"/>
      <c r="AP15" s="279"/>
      <c r="AQ15" s="279"/>
      <c r="AR15" s="3"/>
      <c r="AS15" s="3"/>
      <c r="AT15" s="519"/>
      <c r="AU15" s="519"/>
      <c r="AV15" s="734"/>
      <c r="AW15" s="734"/>
      <c r="AX15" s="734"/>
      <c r="AY15" s="756"/>
      <c r="AZ15" s="611"/>
      <c r="BA15" s="611"/>
      <c r="BB15" s="612"/>
      <c r="BC15" s="611"/>
      <c r="BD15" s="611"/>
      <c r="BE15" s="755"/>
      <c r="BF15" s="750"/>
      <c r="BG15" s="750"/>
      <c r="BH15" s="712"/>
      <c r="BI15" s="727"/>
      <c r="BJ15" s="727"/>
      <c r="BK15" s="720"/>
      <c r="BL15" s="720"/>
      <c r="BM15" s="720"/>
      <c r="BN15" s="720"/>
      <c r="BO15" s="725"/>
      <c r="BP15" s="725"/>
      <c r="BQ15" s="757"/>
      <c r="BS15" s="726"/>
      <c r="BT15" s="726"/>
    </row>
    <row r="16" spans="1:72" ht="13.5" customHeight="1">
      <c r="A16" s="3"/>
      <c r="B16" s="87"/>
      <c r="C16" s="70"/>
      <c r="D16" s="70"/>
      <c r="E16" s="47"/>
      <c r="F16" s="276"/>
      <c r="G16" s="276"/>
      <c r="H16" s="32"/>
      <c r="I16" s="32"/>
      <c r="J16" s="32"/>
      <c r="K16" s="32"/>
      <c r="L16" s="32"/>
      <c r="M16" s="32"/>
      <c r="N16" s="32"/>
      <c r="O16" s="32"/>
      <c r="P16" s="32"/>
      <c r="Q16" s="82"/>
      <c r="R16" s="82"/>
      <c r="S16" s="83"/>
      <c r="T16" s="83"/>
      <c r="U16" s="13"/>
      <c r="V16" s="13"/>
      <c r="W16" s="13"/>
      <c r="X16" s="13"/>
      <c r="Y16" s="13"/>
      <c r="Z16" s="13"/>
      <c r="AA16" s="13"/>
      <c r="AB16" s="114"/>
      <c r="AC16" s="13"/>
      <c r="AD16" s="13"/>
      <c r="AE16" s="13"/>
      <c r="AF16" s="13"/>
      <c r="AG16" s="13"/>
      <c r="AH16" s="13"/>
      <c r="AI16" s="13"/>
      <c r="AJ16" s="13"/>
      <c r="AK16" s="13"/>
      <c r="AL16" s="13"/>
      <c r="AM16" s="13"/>
      <c r="AN16" s="13"/>
      <c r="AO16" s="13"/>
      <c r="AP16" s="13"/>
      <c r="AQ16" s="13" t="s">
        <v>7</v>
      </c>
      <c r="AR16" s="3"/>
      <c r="AS16" s="3"/>
      <c r="AT16" s="519"/>
      <c r="AU16" s="519"/>
      <c r="AV16" s="734"/>
      <c r="AW16" s="734"/>
      <c r="AX16" s="734"/>
      <c r="AY16" s="735"/>
      <c r="AZ16" s="611"/>
      <c r="BA16" s="611"/>
      <c r="BB16" s="612"/>
      <c r="BC16" s="611"/>
      <c r="BD16" s="611"/>
      <c r="BE16" s="753"/>
      <c r="BF16" s="750"/>
      <c r="BG16" s="750"/>
      <c r="BH16" s="712"/>
      <c r="BI16" s="727"/>
      <c r="BJ16" s="727"/>
      <c r="BK16" s="720"/>
      <c r="BL16" s="720"/>
      <c r="BM16" s="720"/>
      <c r="BN16" s="720"/>
      <c r="BO16" s="725"/>
      <c r="BP16" s="725"/>
      <c r="BQ16" s="725"/>
      <c r="BS16" s="726"/>
      <c r="BT16" s="726"/>
    </row>
    <row r="17" spans="1:72" s="583" customFormat="1" ht="17.25" customHeight="1" thickBot="1">
      <c r="A17" s="14"/>
      <c r="B17" s="15"/>
      <c r="C17" s="15"/>
      <c r="D17" s="15"/>
      <c r="E17" s="15"/>
      <c r="F17" s="16" t="s">
        <v>74</v>
      </c>
      <c r="G17" s="16" t="s">
        <v>75</v>
      </c>
      <c r="H17" s="16" t="s">
        <v>76</v>
      </c>
      <c r="I17" s="16" t="s">
        <v>77</v>
      </c>
      <c r="J17" s="16" t="s">
        <v>78</v>
      </c>
      <c r="K17" s="16" t="s">
        <v>79</v>
      </c>
      <c r="L17" s="16" t="s">
        <v>80</v>
      </c>
      <c r="M17" s="16" t="s">
        <v>81</v>
      </c>
      <c r="N17" s="16" t="s">
        <v>82</v>
      </c>
      <c r="O17" s="16" t="s">
        <v>83</v>
      </c>
      <c r="P17" s="16" t="s">
        <v>84</v>
      </c>
      <c r="Q17" s="16" t="s">
        <v>85</v>
      </c>
      <c r="R17" s="188" t="s">
        <v>191</v>
      </c>
      <c r="S17" s="16" t="s">
        <v>192</v>
      </c>
      <c r="T17" s="188" t="s">
        <v>88</v>
      </c>
      <c r="U17" s="16" t="s">
        <v>193</v>
      </c>
      <c r="V17" s="188" t="s">
        <v>194</v>
      </c>
      <c r="W17" s="16" t="s">
        <v>195</v>
      </c>
      <c r="X17" s="188" t="s">
        <v>92</v>
      </c>
      <c r="Y17" s="16" t="s">
        <v>174</v>
      </c>
      <c r="Z17" s="415" t="s">
        <v>94</v>
      </c>
      <c r="AA17" s="16" t="s">
        <v>95</v>
      </c>
      <c r="AB17" s="415" t="s">
        <v>96</v>
      </c>
      <c r="AC17" s="16" t="s">
        <v>97</v>
      </c>
      <c r="AD17" s="415" t="s">
        <v>98</v>
      </c>
      <c r="AE17" s="16" t="s">
        <v>99</v>
      </c>
      <c r="AF17" s="644" t="s">
        <v>100</v>
      </c>
      <c r="AG17" s="16" t="s">
        <v>159</v>
      </c>
      <c r="AH17" s="415" t="s">
        <v>102</v>
      </c>
      <c r="AI17" s="16" t="s">
        <v>160</v>
      </c>
      <c r="AJ17" s="644" t="s">
        <v>356</v>
      </c>
      <c r="AK17" s="16" t="s">
        <v>373</v>
      </c>
      <c r="AL17" s="644" t="s">
        <v>374</v>
      </c>
      <c r="AM17" s="16" t="s">
        <v>380</v>
      </c>
      <c r="AN17" s="644" t="s">
        <v>406</v>
      </c>
      <c r="AO17" s="16" t="s">
        <v>449</v>
      </c>
      <c r="AP17" s="644" t="s">
        <v>455</v>
      </c>
      <c r="AQ17" s="16" t="s">
        <v>456</v>
      </c>
      <c r="AR17" s="14"/>
      <c r="AS17" s="14"/>
      <c r="AV17" s="734"/>
      <c r="AW17" s="734"/>
      <c r="AX17" s="734"/>
      <c r="AY17" s="756"/>
      <c r="AZ17" s="745"/>
      <c r="BA17" s="745"/>
      <c r="BB17" s="612"/>
      <c r="BC17" s="611"/>
      <c r="BD17" s="611"/>
      <c r="BE17" s="753"/>
      <c r="BF17" s="750"/>
      <c r="BG17" s="750"/>
      <c r="BH17" s="712"/>
      <c r="BI17" s="727"/>
      <c r="BJ17" s="727"/>
      <c r="BK17" s="720"/>
      <c r="BL17" s="720"/>
      <c r="BM17" s="720"/>
      <c r="BN17" s="720"/>
      <c r="BO17" s="725"/>
      <c r="BP17" s="725"/>
      <c r="BQ17" s="725"/>
      <c r="BS17" s="758"/>
      <c r="BT17" s="726"/>
    </row>
    <row r="18" spans="1:72" ht="17.25" customHeight="1">
      <c r="A18" s="3"/>
      <c r="B18" s="33" t="s">
        <v>175</v>
      </c>
      <c r="C18" s="50"/>
      <c r="D18" s="34"/>
      <c r="E18" s="68" t="s">
        <v>176</v>
      </c>
      <c r="F18" s="899"/>
      <c r="G18" s="899"/>
      <c r="H18" s="899"/>
      <c r="I18" s="899"/>
      <c r="J18" s="899"/>
      <c r="K18" s="899"/>
      <c r="L18" s="899"/>
      <c r="M18" s="899"/>
      <c r="N18" s="899"/>
      <c r="O18" s="899"/>
      <c r="P18" s="899"/>
      <c r="Q18" s="299">
        <v>8.5999999999999993E-2</v>
      </c>
      <c r="R18" s="304">
        <v>9.9000000000000005E-2</v>
      </c>
      <c r="S18" s="299">
        <v>0.10299999999999999</v>
      </c>
      <c r="T18" s="304">
        <v>0.107</v>
      </c>
      <c r="U18" s="299">
        <v>0.12</v>
      </c>
      <c r="V18" s="304">
        <v>0.121</v>
      </c>
      <c r="W18" s="299">
        <v>0.11899999999999999</v>
      </c>
      <c r="X18" s="304">
        <v>0.11899999999999999</v>
      </c>
      <c r="Y18" s="388">
        <v>0.122</v>
      </c>
      <c r="Z18" s="423">
        <v>0.13100000000000001</v>
      </c>
      <c r="AA18" s="906"/>
      <c r="AB18" s="906"/>
      <c r="AC18" s="906"/>
      <c r="AD18" s="906"/>
      <c r="AE18" s="906"/>
      <c r="AF18" s="906"/>
      <c r="AG18" s="906"/>
      <c r="AH18" s="906"/>
      <c r="AI18" s="906"/>
      <c r="AJ18" s="906"/>
      <c r="AK18" s="906"/>
      <c r="AL18" s="906"/>
      <c r="AM18" s="906"/>
      <c r="AN18" s="906"/>
      <c r="AO18" s="906"/>
      <c r="AP18" s="906"/>
      <c r="AQ18" s="906"/>
      <c r="AR18" s="3"/>
      <c r="AS18" s="3"/>
      <c r="AT18" s="519"/>
      <c r="AU18" s="519"/>
      <c r="AV18" s="734"/>
      <c r="AW18" s="734"/>
      <c r="AX18" s="734"/>
      <c r="AY18" s="756"/>
      <c r="AZ18" s="611"/>
      <c r="BA18" s="611"/>
      <c r="BB18" s="612"/>
      <c r="BC18" s="611"/>
      <c r="BD18" s="611"/>
      <c r="BE18" s="753"/>
      <c r="BF18" s="750"/>
      <c r="BG18" s="750"/>
      <c r="BH18" s="712"/>
      <c r="BI18" s="727"/>
      <c r="BJ18" s="727"/>
      <c r="BK18" s="720"/>
      <c r="BL18" s="720"/>
      <c r="BM18" s="720"/>
      <c r="BN18" s="713"/>
      <c r="BO18" s="725"/>
      <c r="BP18" s="725"/>
      <c r="BQ18" s="725"/>
      <c r="BS18" s="726"/>
      <c r="BT18" s="726"/>
    </row>
    <row r="19" spans="1:72" ht="17.25" customHeight="1">
      <c r="A19" s="3"/>
      <c r="B19" s="88" t="s">
        <v>196</v>
      </c>
      <c r="C19" s="50"/>
      <c r="D19" s="50"/>
      <c r="E19" s="68" t="s">
        <v>184</v>
      </c>
      <c r="F19" s="900"/>
      <c r="G19" s="900"/>
      <c r="H19" s="900"/>
      <c r="I19" s="900"/>
      <c r="J19" s="900"/>
      <c r="K19" s="900"/>
      <c r="L19" s="900"/>
      <c r="M19" s="900"/>
      <c r="N19" s="900"/>
      <c r="O19" s="900"/>
      <c r="P19" s="900"/>
      <c r="Q19" s="297">
        <v>5372.8</v>
      </c>
      <c r="R19" s="303">
        <v>6085.6</v>
      </c>
      <c r="S19" s="297">
        <v>6373.2</v>
      </c>
      <c r="T19" s="303">
        <v>6936.5</v>
      </c>
      <c r="U19" s="297">
        <v>7917.7</v>
      </c>
      <c r="V19" s="303">
        <v>7948</v>
      </c>
      <c r="W19" s="297">
        <v>7901</v>
      </c>
      <c r="X19" s="303">
        <v>7790.1</v>
      </c>
      <c r="Y19" s="297">
        <v>8678.7000000000007</v>
      </c>
      <c r="Z19" s="424">
        <v>9161.9358613221739</v>
      </c>
      <c r="AA19" s="907"/>
      <c r="AB19" s="907"/>
      <c r="AC19" s="907"/>
      <c r="AD19" s="907"/>
      <c r="AE19" s="907"/>
      <c r="AF19" s="907"/>
      <c r="AG19" s="907"/>
      <c r="AH19" s="907"/>
      <c r="AI19" s="907"/>
      <c r="AJ19" s="907"/>
      <c r="AK19" s="907"/>
      <c r="AL19" s="907"/>
      <c r="AM19" s="907"/>
      <c r="AN19" s="907"/>
      <c r="AO19" s="907"/>
      <c r="AP19" s="907"/>
      <c r="AQ19" s="907"/>
      <c r="AR19" s="3"/>
      <c r="AS19" s="3"/>
      <c r="AT19" s="519"/>
      <c r="AU19" s="519"/>
      <c r="AV19" s="734"/>
      <c r="AW19" s="734"/>
      <c r="AX19" s="734"/>
      <c r="AY19" s="756"/>
      <c r="AZ19" s="611"/>
      <c r="BA19" s="611"/>
      <c r="BB19" s="612"/>
      <c r="BC19" s="611"/>
      <c r="BD19" s="611"/>
      <c r="BE19" s="755"/>
      <c r="BF19" s="750"/>
      <c r="BG19" s="750"/>
      <c r="BH19" s="712"/>
      <c r="BI19" s="729"/>
      <c r="BJ19" s="729"/>
      <c r="BK19" s="729"/>
      <c r="BL19" s="729"/>
      <c r="BM19" s="729"/>
      <c r="BN19" s="729"/>
      <c r="BO19" s="729"/>
      <c r="BP19" s="729"/>
      <c r="BQ19" s="729"/>
      <c r="BS19" s="726"/>
      <c r="BT19" s="726"/>
    </row>
    <row r="20" spans="1:72" ht="17.25" customHeight="1">
      <c r="A20" s="3"/>
      <c r="B20" s="33" t="s">
        <v>189</v>
      </c>
      <c r="C20" s="50"/>
      <c r="D20" s="50"/>
      <c r="E20" s="24" t="s">
        <v>190</v>
      </c>
      <c r="F20" s="901"/>
      <c r="G20" s="901"/>
      <c r="H20" s="901"/>
      <c r="I20" s="901"/>
      <c r="J20" s="901"/>
      <c r="K20" s="901"/>
      <c r="L20" s="901"/>
      <c r="M20" s="901"/>
      <c r="N20" s="901"/>
      <c r="O20" s="901"/>
      <c r="P20" s="901"/>
      <c r="Q20" s="298">
        <v>62062.8</v>
      </c>
      <c r="R20" s="308">
        <v>60930.1</v>
      </c>
      <c r="S20" s="296">
        <v>61339.199999999997</v>
      </c>
      <c r="T20" s="302">
        <v>64432.1</v>
      </c>
      <c r="U20" s="296">
        <v>65925.899999999994</v>
      </c>
      <c r="V20" s="302">
        <v>65218.2</v>
      </c>
      <c r="W20" s="296">
        <v>65942.8</v>
      </c>
      <c r="X20" s="302">
        <v>64976.800000000003</v>
      </c>
      <c r="Y20" s="296">
        <v>70644.7</v>
      </c>
      <c r="Z20" s="425">
        <v>69865.728906046919</v>
      </c>
      <c r="AA20" s="908"/>
      <c r="AB20" s="908"/>
      <c r="AC20" s="908"/>
      <c r="AD20" s="908"/>
      <c r="AE20" s="908"/>
      <c r="AF20" s="908"/>
      <c r="AG20" s="908"/>
      <c r="AH20" s="908"/>
      <c r="AI20" s="908"/>
      <c r="AJ20" s="908"/>
      <c r="AK20" s="908"/>
      <c r="AL20" s="908"/>
      <c r="AM20" s="908"/>
      <c r="AN20" s="908"/>
      <c r="AO20" s="908"/>
      <c r="AP20" s="908"/>
      <c r="AQ20" s="908"/>
      <c r="AR20" s="3"/>
      <c r="AS20" s="3"/>
      <c r="AT20" s="519"/>
      <c r="AU20" s="519"/>
      <c r="AV20" s="734"/>
      <c r="AW20" s="734"/>
      <c r="AX20" s="734"/>
      <c r="AY20" s="734"/>
      <c r="AZ20" s="611"/>
      <c r="BA20" s="611"/>
      <c r="BB20" s="612"/>
      <c r="BC20" s="611"/>
      <c r="BD20" s="611"/>
      <c r="BE20" s="753"/>
      <c r="BF20" s="750"/>
      <c r="BG20" s="750"/>
      <c r="BH20" s="712"/>
      <c r="BI20" s="727"/>
      <c r="BJ20" s="727"/>
      <c r="BK20" s="720"/>
      <c r="BL20" s="720"/>
      <c r="BM20" s="720"/>
      <c r="BN20" s="720"/>
      <c r="BO20" s="725"/>
      <c r="BP20" s="725"/>
      <c r="BQ20" s="725"/>
      <c r="BS20" s="726"/>
      <c r="BT20" s="726"/>
    </row>
    <row r="21" spans="1:72" ht="12.75" customHeight="1">
      <c r="A21" s="3"/>
      <c r="B21" s="70"/>
      <c r="C21" s="28"/>
      <c r="D21" s="28"/>
      <c r="E21" s="28"/>
      <c r="F21" s="32"/>
      <c r="G21" s="32"/>
      <c r="H21" s="32"/>
      <c r="I21" s="32"/>
      <c r="J21" s="32"/>
      <c r="K21" s="32"/>
      <c r="L21" s="32"/>
      <c r="M21" s="32"/>
      <c r="N21" s="32"/>
      <c r="O21" s="32"/>
      <c r="P21" s="32"/>
      <c r="Q21" s="280"/>
      <c r="R21" s="280"/>
      <c r="S21" s="280"/>
      <c r="T21" s="280"/>
      <c r="U21" s="280"/>
      <c r="V21" s="280"/>
      <c r="W21" s="280"/>
      <c r="X21" s="280"/>
      <c r="Y21" s="280"/>
      <c r="Z21" s="280"/>
      <c r="AA21" s="280"/>
      <c r="AB21" s="280"/>
      <c r="AC21" s="280"/>
      <c r="AD21" s="280"/>
      <c r="AE21" s="280"/>
      <c r="AF21" s="280"/>
      <c r="AG21" s="280"/>
      <c r="AH21" s="280"/>
      <c r="AI21" s="280"/>
      <c r="AJ21" s="280"/>
      <c r="AK21" s="280"/>
      <c r="AL21" s="280"/>
      <c r="AM21" s="280"/>
      <c r="AN21" s="280"/>
      <c r="AO21" s="280"/>
      <c r="AP21" s="280"/>
      <c r="AQ21" s="280"/>
      <c r="AR21" s="3"/>
      <c r="AS21" s="3"/>
      <c r="AT21" s="519"/>
      <c r="AU21" s="519"/>
      <c r="AV21" s="734"/>
      <c r="AW21" s="734"/>
      <c r="AX21" s="734"/>
      <c r="AY21" s="759"/>
      <c r="AZ21" s="611"/>
      <c r="BA21" s="611"/>
      <c r="BB21" s="612"/>
      <c r="BC21" s="611"/>
      <c r="BD21" s="611"/>
      <c r="BE21" s="753"/>
      <c r="BF21" s="750"/>
      <c r="BG21" s="750"/>
      <c r="BH21" s="712"/>
      <c r="BI21" s="727"/>
      <c r="BJ21" s="731"/>
      <c r="BK21" s="720"/>
      <c r="BL21" s="720"/>
      <c r="BM21" s="720"/>
      <c r="BN21" s="720"/>
      <c r="BO21" s="725"/>
      <c r="BP21" s="725"/>
      <c r="BQ21" s="725"/>
      <c r="BS21" s="726"/>
      <c r="BT21" s="726"/>
    </row>
    <row r="22" spans="1:72" ht="18.75" customHeight="1">
      <c r="A22" s="3"/>
      <c r="B22" s="619" t="s">
        <v>421</v>
      </c>
      <c r="C22" s="467"/>
      <c r="D22" s="467"/>
      <c r="E22" s="468"/>
      <c r="F22" s="469"/>
      <c r="G22" s="470"/>
      <c r="H22" s="470"/>
      <c r="I22" s="470"/>
      <c r="J22" s="470"/>
      <c r="K22" s="470"/>
      <c r="L22" s="470"/>
      <c r="M22" s="470"/>
      <c r="N22" s="470"/>
      <c r="O22" s="470"/>
      <c r="P22" s="471"/>
      <c r="Q22" s="471"/>
      <c r="R22" s="471"/>
      <c r="S22" s="471"/>
      <c r="T22" s="471"/>
      <c r="U22" s="471"/>
      <c r="V22" s="471"/>
      <c r="W22" s="471"/>
      <c r="X22" s="471"/>
      <c r="Y22" s="471"/>
      <c r="Z22" s="471"/>
      <c r="AA22" s="471"/>
      <c r="AB22" s="471"/>
      <c r="AC22" s="471"/>
      <c r="AD22" s="471"/>
      <c r="AE22" s="471"/>
      <c r="AF22" s="471"/>
      <c r="AG22" s="471"/>
      <c r="AH22" s="471"/>
      <c r="AI22" s="471"/>
      <c r="AJ22" s="471"/>
      <c r="AK22" s="471"/>
      <c r="AL22" s="471"/>
      <c r="AM22" s="471"/>
      <c r="AN22" s="471"/>
      <c r="AO22" s="471"/>
      <c r="AP22" s="471"/>
      <c r="AQ22" s="471"/>
      <c r="AR22" s="3"/>
      <c r="AS22" s="3"/>
      <c r="AT22" s="519"/>
      <c r="AU22" s="519"/>
      <c r="AV22" s="734"/>
      <c r="AW22" s="734"/>
      <c r="AX22" s="734"/>
      <c r="AY22" s="759"/>
      <c r="AZ22" s="611"/>
      <c r="BA22" s="611"/>
      <c r="BB22" s="612"/>
      <c r="BC22" s="611"/>
      <c r="BD22" s="611"/>
      <c r="BE22" s="754"/>
      <c r="BF22" s="750"/>
      <c r="BG22" s="750"/>
      <c r="BH22" s="712"/>
      <c r="BI22" s="727"/>
      <c r="BJ22" s="727"/>
      <c r="BK22" s="712"/>
      <c r="BL22" s="720"/>
      <c r="BM22" s="720"/>
      <c r="BN22" s="720"/>
      <c r="BO22" s="725"/>
      <c r="BP22" s="725"/>
      <c r="BQ22" s="725"/>
      <c r="BS22" s="726"/>
      <c r="BT22" s="726"/>
    </row>
    <row r="23" spans="1:72" ht="12.75" customHeight="1">
      <c r="A23" s="3"/>
      <c r="B23" s="87"/>
      <c r="C23" s="70"/>
      <c r="D23" s="70"/>
      <c r="E23" s="47"/>
      <c r="F23" s="276"/>
      <c r="G23" s="32"/>
      <c r="H23" s="32"/>
      <c r="I23" s="32"/>
      <c r="J23" s="235"/>
      <c r="K23" s="32"/>
      <c r="L23" s="32"/>
      <c r="M23" s="32"/>
      <c r="N23" s="32"/>
      <c r="O23" s="32"/>
      <c r="P23" s="472"/>
      <c r="Q23" s="473"/>
      <c r="R23" s="473"/>
      <c r="S23" s="473"/>
      <c r="T23" s="473"/>
      <c r="U23" s="13"/>
      <c r="V23" s="280"/>
      <c r="W23" s="280"/>
      <c r="X23" s="280"/>
      <c r="Y23" s="280"/>
      <c r="Z23" s="280"/>
      <c r="AA23" s="280"/>
      <c r="AB23" s="13"/>
      <c r="AC23" s="13"/>
      <c r="AD23" s="13"/>
      <c r="AE23" s="13"/>
      <c r="AF23" s="13"/>
      <c r="AG23" s="13"/>
      <c r="AH23" s="13"/>
      <c r="AI23" s="13"/>
      <c r="AJ23" s="13"/>
      <c r="AK23" s="13"/>
      <c r="AL23" s="13"/>
      <c r="AM23" s="13"/>
      <c r="AN23" s="13"/>
      <c r="AO23" s="13"/>
      <c r="AP23" s="13"/>
      <c r="AQ23" s="13" t="s">
        <v>197</v>
      </c>
      <c r="AR23" s="3"/>
      <c r="AS23" s="3"/>
      <c r="AT23" s="519"/>
      <c r="AU23" s="519"/>
      <c r="AV23" s="734"/>
      <c r="AW23" s="734"/>
      <c r="AX23" s="734"/>
      <c r="AY23" s="734"/>
      <c r="AZ23" s="611"/>
      <c r="BA23" s="611"/>
      <c r="BB23" s="612"/>
      <c r="BC23" s="611"/>
      <c r="BD23" s="611"/>
      <c r="BE23" s="753"/>
      <c r="BF23" s="750"/>
      <c r="BG23" s="750"/>
      <c r="BH23" s="712"/>
      <c r="BI23" s="727"/>
      <c r="BJ23" s="727"/>
      <c r="BK23" s="712"/>
      <c r="BL23" s="720"/>
      <c r="BM23" s="720"/>
      <c r="BN23" s="720"/>
      <c r="BO23" s="725"/>
      <c r="BP23" s="725"/>
      <c r="BQ23" s="725"/>
      <c r="BS23" s="726"/>
      <c r="BT23" s="726"/>
    </row>
    <row r="24" spans="1:72" ht="17.25" customHeight="1" thickBot="1">
      <c r="A24" s="3"/>
      <c r="B24" s="15"/>
      <c r="C24" s="15"/>
      <c r="D24" s="15"/>
      <c r="E24" s="15"/>
      <c r="F24" s="16" t="s">
        <v>74</v>
      </c>
      <c r="G24" s="16" t="s">
        <v>75</v>
      </c>
      <c r="H24" s="16" t="s">
        <v>76</v>
      </c>
      <c r="I24" s="16" t="s">
        <v>77</v>
      </c>
      <c r="J24" s="16" t="s">
        <v>78</v>
      </c>
      <c r="K24" s="16" t="s">
        <v>79</v>
      </c>
      <c r="L24" s="16" t="s">
        <v>80</v>
      </c>
      <c r="M24" s="16" t="s">
        <v>81</v>
      </c>
      <c r="N24" s="16" t="s">
        <v>82</v>
      </c>
      <c r="O24" s="16" t="s">
        <v>83</v>
      </c>
      <c r="P24" s="16" t="s">
        <v>84</v>
      </c>
      <c r="Q24" s="16" t="s">
        <v>85</v>
      </c>
      <c r="R24" s="188" t="s">
        <v>191</v>
      </c>
      <c r="S24" s="16" t="s">
        <v>192</v>
      </c>
      <c r="T24" s="188" t="s">
        <v>88</v>
      </c>
      <c r="U24" s="16" t="s">
        <v>193</v>
      </c>
      <c r="V24" s="188" t="s">
        <v>194</v>
      </c>
      <c r="W24" s="16" t="s">
        <v>195</v>
      </c>
      <c r="X24" s="188" t="s">
        <v>92</v>
      </c>
      <c r="Y24" s="16" t="s">
        <v>174</v>
      </c>
      <c r="Z24" s="415" t="s">
        <v>94</v>
      </c>
      <c r="AA24" s="16" t="s">
        <v>95</v>
      </c>
      <c r="AB24" s="415" t="s">
        <v>96</v>
      </c>
      <c r="AC24" s="16" t="s">
        <v>97</v>
      </c>
      <c r="AD24" s="415" t="s">
        <v>98</v>
      </c>
      <c r="AE24" s="16" t="s">
        <v>99</v>
      </c>
      <c r="AF24" s="644" t="s">
        <v>100</v>
      </c>
      <c r="AG24" s="16" t="s">
        <v>159</v>
      </c>
      <c r="AH24" s="415" t="s">
        <v>102</v>
      </c>
      <c r="AI24" s="16" t="s">
        <v>160</v>
      </c>
      <c r="AJ24" s="644" t="s">
        <v>356</v>
      </c>
      <c r="AK24" s="16" t="s">
        <v>373</v>
      </c>
      <c r="AL24" s="644" t="s">
        <v>379</v>
      </c>
      <c r="AM24" s="16" t="s">
        <v>380</v>
      </c>
      <c r="AN24" s="644" t="s">
        <v>406</v>
      </c>
      <c r="AO24" s="16" t="s">
        <v>449</v>
      </c>
      <c r="AP24" s="644" t="s">
        <v>455</v>
      </c>
      <c r="AQ24" s="16" t="s">
        <v>456</v>
      </c>
      <c r="AR24" s="3"/>
      <c r="AS24" s="3"/>
      <c r="AT24" s="519"/>
      <c r="AU24" s="519"/>
      <c r="AV24" s="734"/>
      <c r="AW24" s="734"/>
      <c r="AX24" s="734"/>
      <c r="AY24" s="748"/>
      <c r="AZ24" s="611"/>
      <c r="BA24" s="611"/>
      <c r="BB24" s="611"/>
      <c r="BC24" s="611"/>
      <c r="BD24" s="611"/>
      <c r="BE24" s="753"/>
      <c r="BF24" s="750"/>
      <c r="BG24" s="750"/>
      <c r="BH24" s="712"/>
      <c r="BI24" s="727"/>
      <c r="BJ24" s="727"/>
      <c r="BK24" s="712"/>
      <c r="BL24" s="720"/>
      <c r="BM24" s="720"/>
      <c r="BN24" s="720"/>
      <c r="BO24" s="725"/>
      <c r="BP24" s="725"/>
      <c r="BQ24" s="725"/>
      <c r="BS24" s="726"/>
      <c r="BT24" s="726"/>
    </row>
    <row r="25" spans="1:72" ht="17.25" customHeight="1">
      <c r="A25" s="3"/>
      <c r="B25" s="33" t="s">
        <v>175</v>
      </c>
      <c r="C25" s="50"/>
      <c r="D25" s="34"/>
      <c r="E25" s="68" t="s">
        <v>176</v>
      </c>
      <c r="F25" s="892"/>
      <c r="G25" s="892"/>
      <c r="H25" s="892"/>
      <c r="I25" s="892"/>
      <c r="J25" s="892"/>
      <c r="K25" s="892"/>
      <c r="L25" s="892"/>
      <c r="M25" s="892"/>
      <c r="N25" s="892"/>
      <c r="O25" s="892"/>
      <c r="P25" s="892"/>
      <c r="Q25" s="892"/>
      <c r="R25" s="892"/>
      <c r="S25" s="892"/>
      <c r="T25" s="892"/>
      <c r="U25" s="892"/>
      <c r="V25" s="892"/>
      <c r="W25" s="892"/>
      <c r="X25" s="892"/>
      <c r="Y25" s="474">
        <v>8.3000000000000004E-2</v>
      </c>
      <c r="Z25" s="478">
        <v>8.7999999999999995E-2</v>
      </c>
      <c r="AA25" s="474">
        <v>9.5000000000000001E-2</v>
      </c>
      <c r="AB25" s="489">
        <v>9.8000000000000004E-2</v>
      </c>
      <c r="AC25" s="474">
        <v>0.10299999999999999</v>
      </c>
      <c r="AD25" s="489">
        <v>0.1</v>
      </c>
      <c r="AE25" s="474">
        <v>9.8000000000000004E-2</v>
      </c>
      <c r="AF25" s="489">
        <v>9.7000000000000003E-2</v>
      </c>
      <c r="AG25" s="474">
        <v>9.8000000000000004E-2</v>
      </c>
      <c r="AH25" s="489">
        <v>0.1</v>
      </c>
      <c r="AI25" s="474">
        <v>0.1</v>
      </c>
      <c r="AJ25" s="672">
        <v>0.10100000000000001</v>
      </c>
      <c r="AK25" s="474">
        <v>0.10100000000000001</v>
      </c>
      <c r="AL25" s="672">
        <v>0.10100000000000001</v>
      </c>
      <c r="AM25" s="474">
        <v>9.9000000000000005E-2</v>
      </c>
      <c r="AN25" s="672">
        <v>0.10299999999999999</v>
      </c>
      <c r="AO25" s="474">
        <v>0.10199999999999999</v>
      </c>
      <c r="AP25" s="672">
        <v>0.10199999999999999</v>
      </c>
      <c r="AQ25" s="474">
        <v>0.10299999999999999</v>
      </c>
      <c r="AR25" s="78"/>
      <c r="AS25" s="78"/>
      <c r="AT25" s="739"/>
      <c r="AU25" s="739"/>
      <c r="AV25" s="734"/>
      <c r="AW25" s="734"/>
      <c r="AX25" s="734"/>
      <c r="AY25" s="748"/>
      <c r="AZ25" s="611"/>
      <c r="BA25" s="611"/>
      <c r="BB25" s="611"/>
      <c r="BC25" s="611"/>
      <c r="BD25" s="611"/>
      <c r="BE25" s="611"/>
      <c r="BF25" s="750"/>
      <c r="BG25" s="750"/>
      <c r="BH25" s="712"/>
      <c r="BI25" s="727"/>
      <c r="BJ25" s="731"/>
      <c r="BK25" s="712"/>
      <c r="BL25" s="720"/>
      <c r="BM25" s="720"/>
      <c r="BN25" s="720"/>
      <c r="BO25" s="725"/>
      <c r="BP25" s="725"/>
      <c r="BQ25" s="725"/>
      <c r="BS25" s="726"/>
      <c r="BT25" s="726"/>
    </row>
    <row r="26" spans="1:72" ht="17.25" customHeight="1">
      <c r="A26" s="3"/>
      <c r="B26" s="88" t="s">
        <v>196</v>
      </c>
      <c r="C26" s="50"/>
      <c r="D26" s="50"/>
      <c r="E26" s="68" t="s">
        <v>184</v>
      </c>
      <c r="F26" s="893"/>
      <c r="G26" s="893"/>
      <c r="H26" s="893"/>
      <c r="I26" s="893"/>
      <c r="J26" s="893"/>
      <c r="K26" s="893"/>
      <c r="L26" s="893"/>
      <c r="M26" s="893"/>
      <c r="N26" s="893"/>
      <c r="O26" s="893"/>
      <c r="P26" s="893"/>
      <c r="Q26" s="893"/>
      <c r="R26" s="893"/>
      <c r="S26" s="893"/>
      <c r="T26" s="893"/>
      <c r="U26" s="893"/>
      <c r="V26" s="893"/>
      <c r="W26" s="893"/>
      <c r="X26" s="893"/>
      <c r="Y26" s="484">
        <v>7.1</v>
      </c>
      <c r="Z26" s="485">
        <v>7.5</v>
      </c>
      <c r="AA26" s="484">
        <v>7.5</v>
      </c>
      <c r="AB26" s="485">
        <v>7.8</v>
      </c>
      <c r="AC26" s="484">
        <v>8</v>
      </c>
      <c r="AD26" s="485">
        <v>8</v>
      </c>
      <c r="AE26" s="484">
        <v>8.1999999999999993</v>
      </c>
      <c r="AF26" s="485">
        <v>8.3000000000000007</v>
      </c>
      <c r="AG26" s="484">
        <v>8.5</v>
      </c>
      <c r="AH26" s="485">
        <v>8.6999999999999993</v>
      </c>
      <c r="AI26" s="484">
        <v>8.8000000000000007</v>
      </c>
      <c r="AJ26" s="671">
        <v>9.6999999999999993</v>
      </c>
      <c r="AK26" s="484">
        <v>9.6</v>
      </c>
      <c r="AL26" s="671">
        <v>10.3</v>
      </c>
      <c r="AM26" s="484">
        <v>10.199999999999999</v>
      </c>
      <c r="AN26" s="671">
        <v>10.3</v>
      </c>
      <c r="AO26" s="484">
        <v>10.4</v>
      </c>
      <c r="AP26" s="671">
        <v>10.5</v>
      </c>
      <c r="AQ26" s="484">
        <v>10.9</v>
      </c>
      <c r="AR26" s="65"/>
      <c r="AS26" s="65"/>
      <c r="AT26" s="740"/>
      <c r="AU26" s="740"/>
      <c r="AV26" s="734"/>
      <c r="AW26" s="734"/>
      <c r="AX26" s="734"/>
      <c r="AY26" s="759"/>
      <c r="AZ26" s="611"/>
      <c r="BA26" s="611"/>
      <c r="BB26" s="760"/>
      <c r="BC26" s="760"/>
      <c r="BD26" s="760"/>
      <c r="BE26" s="761"/>
      <c r="BF26" s="750"/>
      <c r="BG26" s="750"/>
      <c r="BH26" s="712"/>
      <c r="BI26" s="727"/>
      <c r="BJ26" s="727"/>
      <c r="BK26" s="720"/>
      <c r="BL26" s="720"/>
      <c r="BM26" s="720"/>
      <c r="BN26" s="720"/>
      <c r="BO26" s="725"/>
      <c r="BP26" s="725"/>
      <c r="BQ26" s="725"/>
      <c r="BS26" s="726"/>
      <c r="BT26" s="726"/>
    </row>
    <row r="27" spans="1:72" ht="17.25" customHeight="1">
      <c r="A27" s="3"/>
      <c r="B27" s="33" t="s">
        <v>189</v>
      </c>
      <c r="C27" s="50"/>
      <c r="D27" s="50"/>
      <c r="E27" s="24" t="s">
        <v>190</v>
      </c>
      <c r="F27" s="894"/>
      <c r="G27" s="894"/>
      <c r="H27" s="894"/>
      <c r="I27" s="894"/>
      <c r="J27" s="894"/>
      <c r="K27" s="894"/>
      <c r="L27" s="894"/>
      <c r="M27" s="894"/>
      <c r="N27" s="894"/>
      <c r="O27" s="894"/>
      <c r="P27" s="894"/>
      <c r="Q27" s="894"/>
      <c r="R27" s="894"/>
      <c r="S27" s="894"/>
      <c r="T27" s="894"/>
      <c r="U27" s="894"/>
      <c r="V27" s="894"/>
      <c r="W27" s="894"/>
      <c r="X27" s="894"/>
      <c r="Y27" s="476">
        <v>85.6</v>
      </c>
      <c r="Z27" s="481">
        <v>84.4</v>
      </c>
      <c r="AA27" s="476">
        <v>78.7</v>
      </c>
      <c r="AB27" s="481">
        <v>78.8</v>
      </c>
      <c r="AC27" s="476">
        <v>76.8</v>
      </c>
      <c r="AD27" s="481">
        <v>80.400000000000006</v>
      </c>
      <c r="AE27" s="476">
        <v>83.5</v>
      </c>
      <c r="AF27" s="481">
        <v>84.5</v>
      </c>
      <c r="AG27" s="476">
        <v>86.4</v>
      </c>
      <c r="AH27" s="481">
        <v>87.4</v>
      </c>
      <c r="AI27" s="476">
        <v>88.2</v>
      </c>
      <c r="AJ27" s="673">
        <v>96.1</v>
      </c>
      <c r="AK27" s="476">
        <v>94.4</v>
      </c>
      <c r="AL27" s="673">
        <v>100.9</v>
      </c>
      <c r="AM27" s="476">
        <v>102.3</v>
      </c>
      <c r="AN27" s="673">
        <v>99.2</v>
      </c>
      <c r="AO27" s="476">
        <v>101.6</v>
      </c>
      <c r="AP27" s="673">
        <v>102.4</v>
      </c>
      <c r="AQ27" s="476">
        <v>105.8</v>
      </c>
      <c r="AR27" s="65"/>
      <c r="AS27" s="65"/>
      <c r="AT27" s="740"/>
      <c r="AU27" s="740"/>
      <c r="AV27" s="734"/>
      <c r="AW27" s="734"/>
      <c r="AX27" s="734"/>
      <c r="AY27" s="734"/>
      <c r="AZ27" s="611"/>
      <c r="BA27" s="611"/>
      <c r="BB27" s="611"/>
      <c r="BC27" s="611"/>
      <c r="BD27" s="611"/>
      <c r="BE27" s="762"/>
      <c r="BF27" s="750"/>
      <c r="BG27" s="750"/>
      <c r="BH27" s="712"/>
      <c r="BI27" s="727"/>
      <c r="BJ27" s="727"/>
      <c r="BK27" s="720"/>
      <c r="BL27" s="720"/>
      <c r="BM27" s="720"/>
      <c r="BN27" s="720"/>
      <c r="BO27" s="725"/>
      <c r="BP27" s="725"/>
      <c r="BQ27" s="725"/>
      <c r="BS27" s="726"/>
      <c r="BT27" s="726"/>
    </row>
    <row r="28" spans="1:72" ht="12.75" customHeight="1">
      <c r="A28" s="3"/>
      <c r="B28" s="241"/>
      <c r="C28" s="475"/>
      <c r="D28" s="475"/>
      <c r="E28" s="475"/>
      <c r="F28" s="475"/>
      <c r="G28" s="475"/>
      <c r="H28" s="475"/>
      <c r="I28" s="3"/>
      <c r="J28" s="3"/>
      <c r="K28" s="3"/>
      <c r="L28" s="3"/>
      <c r="M28" s="3"/>
      <c r="N28" s="3"/>
      <c r="O28" s="3"/>
      <c r="P28" s="3"/>
      <c r="Q28" s="3"/>
      <c r="R28" s="3"/>
      <c r="S28" s="3"/>
      <c r="T28" s="3"/>
      <c r="U28" s="3"/>
      <c r="V28" s="280"/>
      <c r="W28" s="280"/>
      <c r="X28" s="280"/>
      <c r="Y28" s="280"/>
      <c r="Z28" s="280"/>
      <c r="AA28" s="280"/>
      <c r="AB28" s="280"/>
      <c r="AC28" s="280"/>
      <c r="AD28" s="280"/>
      <c r="AE28" s="280"/>
      <c r="AF28" s="280"/>
      <c r="AG28" s="280"/>
      <c r="AH28" s="280"/>
      <c r="AI28" s="280"/>
      <c r="AJ28" s="280"/>
      <c r="AK28" s="280"/>
      <c r="AL28" s="280"/>
      <c r="AM28" s="280"/>
      <c r="AN28" s="280"/>
      <c r="AO28" s="280"/>
      <c r="AP28" s="280"/>
      <c r="AQ28" s="280"/>
      <c r="AR28" s="3"/>
      <c r="AS28" s="3"/>
      <c r="AT28" s="519"/>
      <c r="AU28" s="519"/>
      <c r="AV28" s="611"/>
      <c r="AW28" s="734"/>
      <c r="AX28" s="734"/>
      <c r="AY28" s="734"/>
      <c r="AZ28" s="611"/>
      <c r="BA28" s="611"/>
      <c r="BB28" s="611"/>
      <c r="BC28" s="611"/>
      <c r="BD28" s="611"/>
      <c r="BE28" s="763"/>
      <c r="BF28" s="750"/>
      <c r="BG28" s="750"/>
      <c r="BH28" s="712"/>
      <c r="BI28" s="727"/>
      <c r="BJ28" s="727"/>
      <c r="BK28" s="720"/>
      <c r="BL28" s="720"/>
      <c r="BM28" s="720"/>
      <c r="BN28" s="720"/>
      <c r="BO28" s="725"/>
      <c r="BP28" s="725"/>
      <c r="BQ28" s="725"/>
      <c r="BS28" s="726"/>
      <c r="BT28" s="726"/>
    </row>
    <row r="29" spans="1:72" ht="12.75" customHeight="1">
      <c r="A29" s="3"/>
      <c r="B29" s="477" t="s">
        <v>198</v>
      </c>
      <c r="C29" s="475"/>
      <c r="D29" s="475"/>
      <c r="E29" s="475"/>
      <c r="F29" s="475"/>
      <c r="G29" s="475"/>
      <c r="H29" s="475"/>
      <c r="I29" s="3"/>
      <c r="J29" s="3"/>
      <c r="K29" s="3"/>
      <c r="L29" s="3"/>
      <c r="M29" s="3"/>
      <c r="N29" s="3"/>
      <c r="O29" s="3"/>
      <c r="P29" s="3"/>
      <c r="Q29" s="3"/>
      <c r="R29" s="3"/>
      <c r="S29" s="3"/>
      <c r="T29" s="3"/>
      <c r="U29" s="3"/>
      <c r="V29" s="280"/>
      <c r="W29" s="280"/>
      <c r="X29" s="280"/>
      <c r="Y29" s="280"/>
      <c r="Z29" s="280"/>
      <c r="AA29" s="280"/>
      <c r="AB29" s="280"/>
      <c r="AC29" s="280"/>
      <c r="AD29" s="280"/>
      <c r="AE29" s="280"/>
      <c r="AF29" s="280"/>
      <c r="AG29" s="280"/>
      <c r="AH29" s="280"/>
      <c r="AI29" s="280"/>
      <c r="AJ29" s="280"/>
      <c r="AK29" s="280"/>
      <c r="AL29" s="280"/>
      <c r="AM29" s="280"/>
      <c r="AN29" s="280"/>
      <c r="AO29" s="280"/>
      <c r="AP29" s="280"/>
      <c r="AQ29" s="280"/>
      <c r="AR29" s="3"/>
      <c r="AS29" s="3"/>
      <c r="AT29" s="519"/>
      <c r="AU29" s="519"/>
      <c r="AV29" s="734"/>
      <c r="AW29" s="734"/>
      <c r="AX29" s="734"/>
      <c r="AY29" s="764"/>
      <c r="AZ29" s="611"/>
      <c r="BA29" s="611"/>
      <c r="BB29" s="612"/>
      <c r="BC29" s="765"/>
      <c r="BD29" s="765"/>
      <c r="BE29" s="755"/>
      <c r="BF29" s="750"/>
      <c r="BG29" s="750"/>
      <c r="BH29" s="712"/>
      <c r="BI29" s="727"/>
      <c r="BJ29" s="727"/>
      <c r="BK29" s="720"/>
      <c r="BL29" s="720"/>
      <c r="BM29" s="720"/>
      <c r="BN29" s="720"/>
      <c r="BO29" s="725"/>
      <c r="BP29" s="725"/>
      <c r="BQ29" s="725"/>
      <c r="BS29" s="726"/>
      <c r="BT29" s="726"/>
    </row>
    <row r="30" spans="1:72" ht="17.25" customHeight="1" thickBot="1">
      <c r="A30" s="3"/>
      <c r="B30" s="15"/>
      <c r="C30" s="15"/>
      <c r="D30" s="15"/>
      <c r="E30" s="15"/>
      <c r="F30" s="16" t="s">
        <v>74</v>
      </c>
      <c r="G30" s="16" t="s">
        <v>75</v>
      </c>
      <c r="H30" s="16" t="s">
        <v>76</v>
      </c>
      <c r="I30" s="16" t="s">
        <v>77</v>
      </c>
      <c r="J30" s="16" t="s">
        <v>78</v>
      </c>
      <c r="K30" s="16" t="s">
        <v>79</v>
      </c>
      <c r="L30" s="16" t="s">
        <v>80</v>
      </c>
      <c r="M30" s="16" t="s">
        <v>81</v>
      </c>
      <c r="N30" s="16" t="s">
        <v>82</v>
      </c>
      <c r="O30" s="16" t="s">
        <v>83</v>
      </c>
      <c r="P30" s="16" t="s">
        <v>84</v>
      </c>
      <c r="Q30" s="16" t="s">
        <v>85</v>
      </c>
      <c r="R30" s="188" t="s">
        <v>191</v>
      </c>
      <c r="S30" s="16" t="s">
        <v>192</v>
      </c>
      <c r="T30" s="188" t="s">
        <v>88</v>
      </c>
      <c r="U30" s="16" t="s">
        <v>193</v>
      </c>
      <c r="V30" s="188" t="s">
        <v>194</v>
      </c>
      <c r="W30" s="16" t="s">
        <v>195</v>
      </c>
      <c r="X30" s="188" t="s">
        <v>92</v>
      </c>
      <c r="Y30" s="16" t="s">
        <v>174</v>
      </c>
      <c r="Z30" s="415" t="s">
        <v>94</v>
      </c>
      <c r="AA30" s="16" t="s">
        <v>95</v>
      </c>
      <c r="AB30" s="415" t="s">
        <v>96</v>
      </c>
      <c r="AC30" s="16" t="s">
        <v>97</v>
      </c>
      <c r="AD30" s="415" t="s">
        <v>98</v>
      </c>
      <c r="AE30" s="16" t="s">
        <v>99</v>
      </c>
      <c r="AF30" s="644" t="s">
        <v>100</v>
      </c>
      <c r="AG30" s="16" t="s">
        <v>159</v>
      </c>
      <c r="AH30" s="415" t="s">
        <v>199</v>
      </c>
      <c r="AI30" s="16" t="s">
        <v>159</v>
      </c>
      <c r="AJ30" s="644" t="s">
        <v>356</v>
      </c>
      <c r="AK30" s="16" t="s">
        <v>373</v>
      </c>
      <c r="AL30" s="644" t="s">
        <v>379</v>
      </c>
      <c r="AM30" s="16" t="s">
        <v>380</v>
      </c>
      <c r="AN30" s="644" t="s">
        <v>406</v>
      </c>
      <c r="AO30" s="16" t="s">
        <v>449</v>
      </c>
      <c r="AP30" s="644" t="s">
        <v>451</v>
      </c>
      <c r="AQ30" s="16" t="s">
        <v>456</v>
      </c>
      <c r="AR30" s="3"/>
      <c r="AS30" s="3"/>
      <c r="AT30" s="519"/>
      <c r="AU30" s="519"/>
      <c r="AV30" s="734"/>
      <c r="AW30" s="734"/>
      <c r="AX30" s="734"/>
      <c r="AY30" s="756"/>
      <c r="AZ30" s="611"/>
      <c r="BA30" s="611"/>
      <c r="BB30" s="612"/>
      <c r="BC30" s="765"/>
      <c r="BD30" s="765"/>
      <c r="BE30" s="755"/>
      <c r="BF30" s="750"/>
      <c r="BG30" s="750"/>
      <c r="BH30" s="712"/>
      <c r="BI30" s="727"/>
      <c r="BJ30" s="727"/>
      <c r="BK30" s="720"/>
      <c r="BL30" s="720"/>
      <c r="BM30" s="720"/>
      <c r="BN30" s="720"/>
      <c r="BO30" s="725"/>
      <c r="BP30" s="725"/>
      <c r="BQ30" s="725"/>
      <c r="BS30" s="726"/>
      <c r="BT30" s="726"/>
    </row>
    <row r="31" spans="1:72" ht="17.25" customHeight="1">
      <c r="A31" s="3"/>
      <c r="B31" s="33" t="s">
        <v>175</v>
      </c>
      <c r="C31" s="50"/>
      <c r="D31" s="34"/>
      <c r="E31" s="68" t="s">
        <v>176</v>
      </c>
      <c r="F31" s="480"/>
      <c r="G31" s="480"/>
      <c r="H31" s="480"/>
      <c r="I31" s="204"/>
      <c r="J31" s="204"/>
      <c r="K31" s="234"/>
      <c r="L31" s="234"/>
      <c r="M31" s="234"/>
      <c r="N31" s="234"/>
      <c r="O31" s="234"/>
      <c r="P31" s="234"/>
      <c r="Q31" s="234"/>
      <c r="R31" s="234"/>
      <c r="S31" s="479"/>
      <c r="T31" s="479"/>
      <c r="U31" s="479"/>
      <c r="V31" s="291"/>
      <c r="W31" s="291"/>
      <c r="X31" s="291"/>
      <c r="Y31" s="474">
        <v>9.7000000000000003E-2</v>
      </c>
      <c r="Z31" s="474">
        <v>0.104</v>
      </c>
      <c r="AA31" s="474">
        <v>0.111</v>
      </c>
      <c r="AB31" s="489">
        <v>0.115</v>
      </c>
      <c r="AC31" s="474">
        <v>0.11899999999999999</v>
      </c>
      <c r="AD31" s="489">
        <v>0.115</v>
      </c>
      <c r="AE31" s="474">
        <v>0.11</v>
      </c>
      <c r="AF31" s="489">
        <v>0.113</v>
      </c>
      <c r="AG31" s="474">
        <v>0.115</v>
      </c>
      <c r="AH31" s="489">
        <v>0.11700000000000001</v>
      </c>
      <c r="AI31" s="474">
        <v>0.112</v>
      </c>
      <c r="AJ31" s="672">
        <v>0.106</v>
      </c>
      <c r="AK31" s="474">
        <v>0.109</v>
      </c>
      <c r="AL31" s="672">
        <v>0.106</v>
      </c>
      <c r="AM31" s="474">
        <v>0.109</v>
      </c>
      <c r="AN31" s="672">
        <v>0.112</v>
      </c>
      <c r="AO31" s="474">
        <v>0.107</v>
      </c>
      <c r="AP31" s="672">
        <v>0.109</v>
      </c>
      <c r="AQ31" s="474">
        <v>0.111</v>
      </c>
      <c r="AR31" s="78"/>
      <c r="AS31" s="78"/>
      <c r="AT31" s="739"/>
      <c r="AU31" s="739"/>
      <c r="AV31" s="734"/>
      <c r="AW31" s="734"/>
      <c r="AX31" s="734"/>
      <c r="AY31" s="756"/>
      <c r="AZ31" s="611"/>
      <c r="BA31" s="611"/>
      <c r="BB31" s="612"/>
      <c r="BC31" s="765"/>
      <c r="BD31" s="765"/>
      <c r="BE31" s="755"/>
      <c r="BF31" s="750"/>
      <c r="BG31" s="750"/>
      <c r="BH31" s="712"/>
      <c r="BI31" s="727"/>
      <c r="BJ31" s="727"/>
      <c r="BK31" s="712"/>
      <c r="BL31" s="712"/>
      <c r="BM31" s="712"/>
      <c r="BN31" s="712"/>
      <c r="BO31" s="725"/>
      <c r="BP31" s="725"/>
      <c r="BQ31" s="725"/>
      <c r="BS31" s="726"/>
      <c r="BT31" s="726"/>
    </row>
    <row r="32" spans="1:72" ht="12.75" customHeight="1">
      <c r="A32" s="3"/>
      <c r="B32" s="70"/>
      <c r="C32" s="28"/>
      <c r="D32" s="28"/>
      <c r="E32" s="28"/>
      <c r="F32" s="32"/>
      <c r="G32" s="32"/>
      <c r="H32" s="32"/>
      <c r="I32" s="32"/>
      <c r="J32" s="32"/>
      <c r="K32" s="32"/>
      <c r="L32" s="32"/>
      <c r="M32" s="32"/>
      <c r="N32" s="32"/>
      <c r="O32" s="32"/>
      <c r="P32" s="32"/>
      <c r="Q32" s="280"/>
      <c r="R32" s="280"/>
      <c r="S32" s="280"/>
      <c r="T32" s="280"/>
      <c r="U32" s="280"/>
      <c r="V32" s="280"/>
      <c r="W32" s="280"/>
      <c r="X32" s="280"/>
      <c r="Y32" s="280"/>
      <c r="Z32" s="280"/>
      <c r="AA32" s="280"/>
      <c r="AB32" s="280"/>
      <c r="AC32" s="280"/>
      <c r="AD32" s="280"/>
      <c r="AE32" s="280"/>
      <c r="AF32" s="280"/>
      <c r="AG32" s="280"/>
      <c r="AH32" s="280"/>
      <c r="AI32" s="280"/>
      <c r="AJ32" s="280"/>
      <c r="AK32" s="280"/>
      <c r="AL32" s="280"/>
      <c r="AM32" s="280"/>
      <c r="AN32" s="280"/>
      <c r="AO32" s="280"/>
      <c r="AP32" s="280"/>
      <c r="AQ32" s="280"/>
      <c r="AR32" s="3"/>
      <c r="AS32" s="3"/>
      <c r="AT32" s="519"/>
      <c r="AU32" s="519"/>
      <c r="AV32" s="734"/>
      <c r="AW32" s="734"/>
      <c r="AX32" s="734"/>
      <c r="AY32" s="756"/>
      <c r="AZ32" s="611"/>
      <c r="BA32" s="611"/>
      <c r="BB32" s="612"/>
      <c r="BC32" s="765"/>
      <c r="BD32" s="765"/>
      <c r="BE32" s="753"/>
      <c r="BF32" s="750"/>
      <c r="BG32" s="750"/>
      <c r="BH32" s="712"/>
      <c r="BI32" s="727"/>
      <c r="BJ32" s="727"/>
      <c r="BK32" s="720"/>
      <c r="BL32" s="720"/>
      <c r="BM32" s="720"/>
      <c r="BN32" s="720"/>
      <c r="BO32" s="725"/>
      <c r="BP32" s="725"/>
      <c r="BQ32" s="725"/>
      <c r="BS32" s="726"/>
      <c r="BT32" s="726"/>
    </row>
    <row r="33" spans="1:72" ht="18.75" customHeight="1">
      <c r="A33" s="3"/>
      <c r="B33" s="5" t="s">
        <v>200</v>
      </c>
      <c r="C33" s="85"/>
      <c r="D33" s="85"/>
      <c r="E33" s="86"/>
      <c r="F33" s="277"/>
      <c r="G33" s="277"/>
      <c r="H33" s="278"/>
      <c r="I33" s="278"/>
      <c r="J33" s="278"/>
      <c r="K33" s="278"/>
      <c r="L33" s="278"/>
      <c r="M33" s="278"/>
      <c r="N33" s="278"/>
      <c r="O33" s="278"/>
      <c r="P33" s="278"/>
      <c r="Q33" s="279"/>
      <c r="R33" s="279"/>
      <c r="S33" s="279"/>
      <c r="T33" s="279"/>
      <c r="U33" s="279"/>
      <c r="V33" s="279"/>
      <c r="W33" s="279"/>
      <c r="X33" s="279"/>
      <c r="Y33" s="279"/>
      <c r="Z33" s="279"/>
      <c r="AA33" s="279"/>
      <c r="AB33" s="279"/>
      <c r="AC33" s="279"/>
      <c r="AD33" s="279"/>
      <c r="AE33" s="279"/>
      <c r="AF33" s="279"/>
      <c r="AG33" s="279"/>
      <c r="AH33" s="279"/>
      <c r="AI33" s="279"/>
      <c r="AJ33" s="279"/>
      <c r="AK33" s="279"/>
      <c r="AL33" s="279"/>
      <c r="AM33" s="279"/>
      <c r="AN33" s="279"/>
      <c r="AO33" s="279"/>
      <c r="AP33" s="279"/>
      <c r="AQ33" s="279"/>
      <c r="AR33" s="3"/>
      <c r="AS33" s="3"/>
      <c r="AT33" s="519"/>
      <c r="AU33" s="519"/>
      <c r="AV33" s="734"/>
      <c r="AW33" s="734"/>
      <c r="AX33" s="734"/>
      <c r="AY33" s="756"/>
      <c r="AZ33" s="611"/>
      <c r="BA33" s="611"/>
      <c r="BB33" s="612"/>
      <c r="BC33" s="765"/>
      <c r="BD33" s="765"/>
      <c r="BE33" s="755"/>
      <c r="BF33" s="750"/>
      <c r="BG33" s="750"/>
      <c r="BH33" s="712"/>
      <c r="BI33" s="727"/>
      <c r="BJ33" s="727"/>
      <c r="BK33" s="720"/>
      <c r="BL33" s="720"/>
      <c r="BM33" s="720"/>
      <c r="BN33" s="720"/>
      <c r="BO33" s="725"/>
      <c r="BP33" s="725"/>
      <c r="BQ33" s="725"/>
      <c r="BS33" s="726"/>
      <c r="BT33" s="726"/>
    </row>
    <row r="34" spans="1:72" ht="18.75" customHeight="1">
      <c r="A34" s="3"/>
      <c r="B34" s="87"/>
      <c r="C34" s="70"/>
      <c r="D34" s="70"/>
      <c r="E34" s="47"/>
      <c r="F34" s="276"/>
      <c r="G34" s="276"/>
      <c r="H34" s="32"/>
      <c r="I34" s="32"/>
      <c r="J34" s="32"/>
      <c r="K34" s="281" t="s">
        <v>201</v>
      </c>
      <c r="L34" s="32"/>
      <c r="M34" s="32"/>
      <c r="N34" s="32"/>
      <c r="O34" s="32"/>
      <c r="P34" s="32"/>
      <c r="Q34" s="82"/>
      <c r="R34" s="82"/>
      <c r="S34" s="83"/>
      <c r="T34" s="83"/>
      <c r="U34" s="83"/>
      <c r="V34" s="83"/>
      <c r="W34" s="83"/>
      <c r="X34" s="83"/>
      <c r="Y34" s="83"/>
      <c r="Z34" s="83"/>
      <c r="AA34" s="83"/>
      <c r="AB34" s="83"/>
      <c r="AC34" s="83"/>
      <c r="AD34" s="83"/>
      <c r="AE34" s="83"/>
      <c r="AF34" s="83"/>
      <c r="AG34" s="83"/>
      <c r="AH34" s="83"/>
      <c r="AI34" s="83"/>
      <c r="AJ34" s="83"/>
      <c r="AK34" s="83"/>
      <c r="AL34" s="83"/>
      <c r="AM34" s="83"/>
      <c r="AN34" s="83"/>
      <c r="AO34" s="83"/>
      <c r="AP34" s="83"/>
      <c r="AQ34" s="83"/>
      <c r="AR34" s="3"/>
      <c r="AS34" s="3"/>
      <c r="AT34" s="519"/>
      <c r="AU34" s="519"/>
      <c r="AV34" s="734"/>
      <c r="AW34" s="734"/>
      <c r="AX34" s="734"/>
      <c r="AY34" s="756"/>
      <c r="AZ34" s="611"/>
      <c r="BA34" s="611"/>
      <c r="BB34" s="612"/>
      <c r="BC34" s="765"/>
      <c r="BD34" s="765"/>
      <c r="BE34" s="766"/>
      <c r="BF34" s="750"/>
      <c r="BG34" s="750"/>
      <c r="BH34" s="712"/>
      <c r="BI34" s="727"/>
      <c r="BJ34" s="727"/>
      <c r="BK34" s="720"/>
      <c r="BL34" s="720"/>
      <c r="BM34" s="720"/>
      <c r="BN34" s="720"/>
      <c r="BO34" s="725"/>
      <c r="BP34" s="725"/>
      <c r="BQ34" s="725"/>
      <c r="BS34" s="726"/>
      <c r="BT34" s="726"/>
    </row>
    <row r="35" spans="1:72" s="712" customFormat="1" ht="13.5" customHeight="1">
      <c r="A35"/>
      <c r="B35"/>
      <c r="C35"/>
      <c r="D35"/>
      <c r="E35"/>
      <c r="F35"/>
      <c r="G35"/>
      <c r="H35"/>
      <c r="I35"/>
      <c r="J35"/>
      <c r="K35" s="282"/>
      <c r="L35"/>
      <c r="M35"/>
      <c r="N35"/>
      <c r="O35"/>
      <c r="P35" s="13" t="s">
        <v>7</v>
      </c>
      <c r="Q35"/>
      <c r="R35"/>
      <c r="S35"/>
      <c r="T35"/>
      <c r="U35"/>
      <c r="V35"/>
      <c r="W35" s="13"/>
      <c r="X35"/>
      <c r="Y35"/>
      <c r="Z35"/>
      <c r="AA35"/>
      <c r="AB35"/>
      <c r="AC35"/>
      <c r="AD35"/>
      <c r="AE35"/>
      <c r="AF35"/>
      <c r="AG35"/>
      <c r="AH35"/>
      <c r="AI35"/>
      <c r="AJ35"/>
      <c r="AK35"/>
      <c r="AL35"/>
      <c r="AM35"/>
      <c r="AN35"/>
      <c r="AO35"/>
      <c r="AP35"/>
      <c r="AQ35"/>
      <c r="AR35"/>
      <c r="AS35"/>
      <c r="AV35" s="734"/>
      <c r="AW35" s="734"/>
      <c r="AX35" s="734"/>
      <c r="AY35" s="756"/>
      <c r="AZ35" s="734"/>
      <c r="BA35" s="734"/>
      <c r="BB35" s="611"/>
      <c r="BC35" s="611"/>
      <c r="BD35" s="611"/>
      <c r="BE35" s="767"/>
      <c r="BF35" s="768"/>
      <c r="BG35" s="750"/>
      <c r="BI35" s="727"/>
      <c r="BJ35" s="727"/>
      <c r="BK35" s="720"/>
      <c r="BL35" s="720"/>
      <c r="BM35" s="720"/>
      <c r="BN35" s="720"/>
      <c r="BO35" s="725"/>
      <c r="BP35" s="725"/>
      <c r="BQ35" s="725"/>
      <c r="BS35" s="769"/>
      <c r="BT35" s="726"/>
    </row>
    <row r="36" spans="1:72" s="583" customFormat="1" ht="17.25" customHeight="1" thickBot="1">
      <c r="A36" s="14"/>
      <c r="B36" s="15"/>
      <c r="C36" s="15"/>
      <c r="D36" s="15"/>
      <c r="E36" s="15"/>
      <c r="F36" s="16" t="s">
        <v>74</v>
      </c>
      <c r="G36" s="16" t="s">
        <v>75</v>
      </c>
      <c r="H36" s="16" t="s">
        <v>76</v>
      </c>
      <c r="I36" s="16" t="s">
        <v>77</v>
      </c>
      <c r="J36" s="16" t="s">
        <v>78</v>
      </c>
      <c r="K36" s="16" t="s">
        <v>79</v>
      </c>
      <c r="L36" s="16" t="s">
        <v>80</v>
      </c>
      <c r="M36" s="16" t="s">
        <v>81</v>
      </c>
      <c r="N36" s="16" t="s">
        <v>82</v>
      </c>
      <c r="O36" s="16" t="s">
        <v>83</v>
      </c>
      <c r="P36" s="16" t="s">
        <v>84</v>
      </c>
      <c r="Q36" s="283"/>
      <c r="R36" s="283"/>
      <c r="S36" s="283"/>
      <c r="T36" s="283"/>
      <c r="U36" s="283"/>
      <c r="V36" s="283"/>
      <c r="W36" s="283"/>
      <c r="X36" s="283"/>
      <c r="Y36" s="283"/>
      <c r="Z36" s="283"/>
      <c r="AA36" s="283"/>
      <c r="AB36" s="283"/>
      <c r="AC36" s="283"/>
      <c r="AD36" s="283"/>
      <c r="AE36" s="283"/>
      <c r="AF36" s="283"/>
      <c r="AG36" s="283"/>
      <c r="AH36" s="283"/>
      <c r="AI36" s="283"/>
      <c r="AJ36" s="283"/>
      <c r="AK36" s="283"/>
      <c r="AL36" s="283"/>
      <c r="AM36" s="283"/>
      <c r="AN36" s="283"/>
      <c r="AO36" s="283"/>
      <c r="AP36" s="283"/>
      <c r="AQ36" s="283"/>
      <c r="AR36" s="14"/>
      <c r="AS36" s="14"/>
      <c r="AV36" s="734"/>
      <c r="AW36" s="734"/>
      <c r="AX36" s="734"/>
      <c r="AY36" s="756"/>
      <c r="AZ36" s="745"/>
      <c r="BA36" s="745"/>
      <c r="BB36" s="611"/>
      <c r="BC36" s="611"/>
      <c r="BD36" s="611"/>
      <c r="BE36" s="611"/>
      <c r="BF36" s="770"/>
      <c r="BG36" s="750"/>
      <c r="BH36" s="712"/>
      <c r="BI36" s="727"/>
      <c r="BJ36" s="727"/>
      <c r="BK36" s="720"/>
      <c r="BL36" s="720"/>
      <c r="BM36" s="720"/>
      <c r="BN36" s="720"/>
      <c r="BO36" s="725"/>
      <c r="BP36" s="725"/>
      <c r="BQ36" s="725"/>
      <c r="BS36" s="758"/>
      <c r="BT36" s="726"/>
    </row>
    <row r="37" spans="1:72" ht="17.25" customHeight="1">
      <c r="A37" s="3"/>
      <c r="B37" s="50" t="s">
        <v>202</v>
      </c>
      <c r="C37" s="50"/>
      <c r="D37" s="89"/>
      <c r="E37" s="68" t="s">
        <v>203</v>
      </c>
      <c r="F37" s="236">
        <v>3719.4</v>
      </c>
      <c r="G37" s="236">
        <v>3255.9</v>
      </c>
      <c r="H37" s="236">
        <v>3571.6</v>
      </c>
      <c r="I37" s="236">
        <v>3262.3</v>
      </c>
      <c r="J37" s="236">
        <v>4645.8999999999996</v>
      </c>
      <c r="K37" s="309">
        <v>3903.3</v>
      </c>
      <c r="L37" s="236">
        <v>4381.5</v>
      </c>
      <c r="M37" s="236">
        <v>4335.1000000000004</v>
      </c>
      <c r="N37" s="236">
        <v>6032.3</v>
      </c>
      <c r="O37" s="236">
        <v>6324</v>
      </c>
      <c r="P37" s="236">
        <v>6272.3</v>
      </c>
      <c r="Q37" s="902"/>
      <c r="R37" s="902"/>
      <c r="S37" s="902"/>
      <c r="T37" s="902"/>
      <c r="U37" s="902"/>
      <c r="V37" s="902"/>
      <c r="W37" s="902"/>
      <c r="X37" s="82"/>
      <c r="Y37" s="82"/>
      <c r="Z37" s="82"/>
      <c r="AA37" s="82"/>
      <c r="AB37" s="82"/>
      <c r="AC37" s="82"/>
      <c r="AD37" s="82"/>
      <c r="AE37" s="82"/>
      <c r="AF37" s="82"/>
      <c r="AG37" s="82"/>
      <c r="AH37" s="82"/>
      <c r="AI37" s="82"/>
      <c r="AJ37" s="82"/>
      <c r="AK37" s="82"/>
      <c r="AL37" s="82"/>
      <c r="AM37" s="82"/>
      <c r="AN37" s="82"/>
      <c r="AO37" s="82"/>
      <c r="AP37" s="82"/>
      <c r="AQ37" s="82"/>
      <c r="AR37" s="3"/>
      <c r="AS37" s="3"/>
      <c r="AT37" s="519"/>
      <c r="AU37" s="519"/>
      <c r="AV37" s="734"/>
      <c r="AW37" s="734"/>
      <c r="AX37" s="734"/>
      <c r="AY37" s="756"/>
      <c r="AZ37" s="611"/>
      <c r="BA37" s="611"/>
      <c r="BB37" s="611"/>
      <c r="BC37" s="611"/>
      <c r="BD37" s="611"/>
      <c r="BE37" s="753"/>
      <c r="BF37" s="750"/>
      <c r="BG37" s="750"/>
      <c r="BH37" s="712"/>
      <c r="BI37" s="727"/>
      <c r="BJ37" s="727"/>
      <c r="BK37" s="720"/>
      <c r="BL37" s="720"/>
      <c r="BM37" s="720"/>
      <c r="BN37" s="720"/>
      <c r="BO37" s="725"/>
      <c r="BP37" s="725"/>
      <c r="BQ37" s="725"/>
      <c r="BS37" s="726"/>
      <c r="BT37" s="726"/>
    </row>
    <row r="38" spans="1:72" ht="15" customHeight="1">
      <c r="A38" s="3"/>
      <c r="B38" s="33"/>
      <c r="C38" s="33" t="s">
        <v>204</v>
      </c>
      <c r="D38" s="89"/>
      <c r="E38" s="71" t="s">
        <v>205</v>
      </c>
      <c r="F38" s="235">
        <v>1301</v>
      </c>
      <c r="G38" s="235">
        <v>1796.3</v>
      </c>
      <c r="H38" s="235">
        <v>1796.3</v>
      </c>
      <c r="I38" s="235">
        <v>1781.6</v>
      </c>
      <c r="J38" s="235">
        <v>1460.3</v>
      </c>
      <c r="K38" s="310">
        <v>360.3</v>
      </c>
      <c r="L38" s="235">
        <v>360.3</v>
      </c>
      <c r="M38" s="235">
        <v>310.2</v>
      </c>
      <c r="N38" s="235">
        <v>210</v>
      </c>
      <c r="O38" s="235">
        <v>210</v>
      </c>
      <c r="P38" s="311" t="s">
        <v>47</v>
      </c>
      <c r="Q38" s="902"/>
      <c r="R38" s="902"/>
      <c r="S38" s="902"/>
      <c r="T38" s="902"/>
      <c r="U38" s="902"/>
      <c r="V38" s="902"/>
      <c r="W38" s="902"/>
      <c r="X38" s="82"/>
      <c r="Y38" s="82"/>
      <c r="Z38" s="82"/>
      <c r="AA38" s="82"/>
      <c r="AB38" s="82"/>
      <c r="AC38" s="82"/>
      <c r="AD38" s="82"/>
      <c r="AE38" s="82"/>
      <c r="AF38" s="82"/>
      <c r="AG38" s="82"/>
      <c r="AH38" s="82"/>
      <c r="AI38" s="82"/>
      <c r="AJ38" s="82"/>
      <c r="AK38" s="82"/>
      <c r="AL38" s="82"/>
      <c r="AM38" s="82"/>
      <c r="AN38" s="82"/>
      <c r="AO38" s="82"/>
      <c r="AP38" s="82"/>
      <c r="AQ38" s="82"/>
      <c r="AR38" s="3"/>
      <c r="AS38" s="3"/>
      <c r="AT38" s="519"/>
      <c r="AU38" s="519"/>
      <c r="AV38" s="734"/>
      <c r="AW38" s="734"/>
      <c r="AX38" s="734"/>
      <c r="AY38" s="756"/>
      <c r="AZ38" s="611"/>
      <c r="BA38" s="611"/>
      <c r="BB38" s="612"/>
      <c r="BC38" s="765"/>
      <c r="BD38" s="765"/>
      <c r="BE38" s="755"/>
      <c r="BF38" s="750"/>
      <c r="BG38" s="750"/>
      <c r="BH38" s="712"/>
      <c r="BI38" s="727"/>
      <c r="BJ38" s="727"/>
      <c r="BK38" s="712"/>
      <c r="BL38" s="720"/>
      <c r="BM38" s="720"/>
      <c r="BN38" s="720"/>
      <c r="BO38" s="725"/>
      <c r="BP38" s="725"/>
      <c r="BQ38" s="725"/>
      <c r="BS38" s="726"/>
      <c r="BT38" s="726"/>
    </row>
    <row r="39" spans="1:72" ht="17.25" customHeight="1">
      <c r="A39" s="3"/>
      <c r="B39" s="50" t="s">
        <v>206</v>
      </c>
      <c r="C39" s="36"/>
      <c r="D39" s="90"/>
      <c r="E39" s="31" t="s">
        <v>207</v>
      </c>
      <c r="F39" s="276">
        <v>3504.8</v>
      </c>
      <c r="G39" s="276">
        <v>2961.6</v>
      </c>
      <c r="H39" s="32">
        <v>3416.5</v>
      </c>
      <c r="I39" s="32">
        <v>3262.3</v>
      </c>
      <c r="J39" s="32">
        <v>4067.7</v>
      </c>
      <c r="K39" s="281">
        <v>3640.2</v>
      </c>
      <c r="L39" s="32">
        <v>3021.9</v>
      </c>
      <c r="M39" s="32">
        <v>2421</v>
      </c>
      <c r="N39" s="32">
        <v>2563.9</v>
      </c>
      <c r="O39" s="32">
        <v>2537</v>
      </c>
      <c r="P39" s="32">
        <v>2771.1</v>
      </c>
      <c r="Q39" s="902"/>
      <c r="R39" s="902"/>
      <c r="S39" s="902"/>
      <c r="T39" s="902"/>
      <c r="U39" s="902"/>
      <c r="V39" s="902"/>
      <c r="W39" s="902"/>
      <c r="X39" s="82"/>
      <c r="Y39" s="82"/>
      <c r="Z39" s="82"/>
      <c r="AA39" s="82"/>
      <c r="AB39" s="82"/>
      <c r="AC39" s="82"/>
      <c r="AD39" s="82"/>
      <c r="AE39" s="82"/>
      <c r="AF39" s="82"/>
      <c r="AG39" s="82"/>
      <c r="AH39" s="82"/>
      <c r="AI39" s="82"/>
      <c r="AJ39" s="82"/>
      <c r="AK39" s="82"/>
      <c r="AL39" s="82"/>
      <c r="AM39" s="82"/>
      <c r="AN39" s="82"/>
      <c r="AO39" s="82"/>
      <c r="AP39" s="82"/>
      <c r="AQ39" s="82"/>
      <c r="AR39" s="3"/>
      <c r="AS39" s="3"/>
      <c r="AT39" s="519"/>
      <c r="AU39" s="519"/>
      <c r="AV39" s="734"/>
      <c r="AW39" s="734"/>
      <c r="AX39" s="734"/>
      <c r="AY39" s="756"/>
      <c r="AZ39" s="611"/>
      <c r="BA39" s="611"/>
      <c r="BB39" s="765"/>
      <c r="BC39" s="765"/>
      <c r="BD39" s="765"/>
      <c r="BE39" s="762"/>
      <c r="BF39" s="771"/>
      <c r="BG39" s="750"/>
      <c r="BH39" s="712"/>
      <c r="BI39" s="727"/>
      <c r="BJ39" s="731"/>
      <c r="BK39" s="712"/>
      <c r="BL39" s="720"/>
      <c r="BM39" s="720"/>
      <c r="BN39" s="720"/>
      <c r="BO39" s="725"/>
      <c r="BP39" s="725"/>
      <c r="BQ39" s="725"/>
      <c r="BS39" s="726"/>
      <c r="BT39" s="726"/>
    </row>
    <row r="40" spans="1:72" ht="17.25" customHeight="1">
      <c r="A40" s="3"/>
      <c r="B40" s="43" t="s">
        <v>208</v>
      </c>
      <c r="C40" s="33"/>
      <c r="D40" s="50"/>
      <c r="E40" s="68" t="s">
        <v>209</v>
      </c>
      <c r="F40" s="236">
        <v>-163.30000000000001</v>
      </c>
      <c r="G40" s="236">
        <v>-238.6</v>
      </c>
      <c r="H40" s="236">
        <v>-250.8</v>
      </c>
      <c r="I40" s="236">
        <v>-504.4</v>
      </c>
      <c r="J40" s="236">
        <v>-619.29999999999995</v>
      </c>
      <c r="K40" s="309">
        <v>-690.8</v>
      </c>
      <c r="L40" s="236">
        <v>-737.8</v>
      </c>
      <c r="M40" s="236">
        <v>-708.2</v>
      </c>
      <c r="N40" s="236">
        <v>-467.9</v>
      </c>
      <c r="O40" s="236">
        <v>-428.1</v>
      </c>
      <c r="P40" s="236">
        <v>-399.6</v>
      </c>
      <c r="Q40" s="902"/>
      <c r="R40" s="902"/>
      <c r="S40" s="902"/>
      <c r="T40" s="902"/>
      <c r="U40" s="902"/>
      <c r="V40" s="902"/>
      <c r="W40" s="902"/>
      <c r="X40" s="82"/>
      <c r="Y40" s="82"/>
      <c r="Z40" s="82"/>
      <c r="AA40" s="82"/>
      <c r="AB40" s="82"/>
      <c r="AC40" s="82"/>
      <c r="AD40" s="82"/>
      <c r="AE40" s="82"/>
      <c r="AF40" s="82"/>
      <c r="AG40" s="82"/>
      <c r="AH40" s="82"/>
      <c r="AI40" s="82"/>
      <c r="AJ40" s="82"/>
      <c r="AK40" s="82"/>
      <c r="AL40" s="82"/>
      <c r="AM40" s="82"/>
      <c r="AN40" s="82"/>
      <c r="AO40" s="82"/>
      <c r="AP40" s="82"/>
      <c r="AQ40" s="82"/>
      <c r="AR40" s="3"/>
      <c r="AS40" s="3"/>
      <c r="AT40" s="519"/>
      <c r="AU40" s="519"/>
      <c r="AV40" s="734"/>
      <c r="AW40" s="734"/>
      <c r="AX40" s="734"/>
      <c r="AY40" s="756"/>
      <c r="AZ40" s="611"/>
      <c r="BA40" s="611"/>
      <c r="BB40" s="612"/>
      <c r="BC40" s="765"/>
      <c r="BD40" s="765"/>
      <c r="BE40" s="755"/>
      <c r="BF40" s="771"/>
      <c r="BG40" s="750"/>
      <c r="BH40" s="712"/>
      <c r="BI40" s="727"/>
      <c r="BJ40" s="731"/>
      <c r="BK40" s="712"/>
      <c r="BL40" s="720"/>
      <c r="BM40" s="720"/>
      <c r="BN40" s="720"/>
      <c r="BO40" s="725"/>
      <c r="BP40" s="725"/>
      <c r="BQ40" s="725"/>
      <c r="BS40" s="726"/>
      <c r="BT40" s="726"/>
    </row>
    <row r="41" spans="1:72" ht="17.25" customHeight="1">
      <c r="A41" s="3"/>
      <c r="B41" s="70" t="s">
        <v>210</v>
      </c>
      <c r="C41" s="43"/>
      <c r="D41" s="69"/>
      <c r="E41" s="71" t="s">
        <v>188</v>
      </c>
      <c r="F41" s="240">
        <v>7060.8</v>
      </c>
      <c r="G41" s="237">
        <v>5978.9</v>
      </c>
      <c r="H41" s="237">
        <v>6737.4</v>
      </c>
      <c r="I41" s="237">
        <v>6020.1</v>
      </c>
      <c r="J41" s="237">
        <v>8094.4</v>
      </c>
      <c r="K41" s="312">
        <v>6852.7</v>
      </c>
      <c r="L41" s="237">
        <v>6665.5</v>
      </c>
      <c r="M41" s="237">
        <v>6047.8</v>
      </c>
      <c r="N41" s="237">
        <v>8128.2</v>
      </c>
      <c r="O41" s="237">
        <v>8432.9</v>
      </c>
      <c r="P41" s="237">
        <v>8643.7999999999993</v>
      </c>
      <c r="Q41" s="902"/>
      <c r="R41" s="902"/>
      <c r="S41" s="902"/>
      <c r="T41" s="902"/>
      <c r="U41" s="902"/>
      <c r="V41" s="902"/>
      <c r="W41" s="902"/>
      <c r="X41" s="82"/>
      <c r="Y41" s="82"/>
      <c r="Z41" s="82"/>
      <c r="AA41" s="82"/>
      <c r="AB41" s="82"/>
      <c r="AC41" s="82"/>
      <c r="AD41" s="82"/>
      <c r="AE41" s="82"/>
      <c r="AF41" s="82"/>
      <c r="AG41" s="82"/>
      <c r="AH41" s="82"/>
      <c r="AI41" s="82"/>
      <c r="AJ41" s="82"/>
      <c r="AK41" s="82"/>
      <c r="AL41" s="82"/>
      <c r="AM41" s="82"/>
      <c r="AN41" s="82"/>
      <c r="AO41" s="82"/>
      <c r="AP41" s="82"/>
      <c r="AQ41" s="82"/>
      <c r="AR41" s="3"/>
      <c r="AS41" s="3"/>
      <c r="AT41" s="519"/>
      <c r="AU41" s="519"/>
      <c r="AV41" s="734"/>
      <c r="AW41" s="734"/>
      <c r="AX41" s="734"/>
      <c r="AY41" s="772"/>
      <c r="AZ41" s="611"/>
      <c r="BA41" s="611"/>
      <c r="BB41" s="765"/>
      <c r="BC41" s="765"/>
      <c r="BD41" s="765"/>
      <c r="BE41" s="762"/>
      <c r="BF41" s="771"/>
      <c r="BG41" s="750"/>
      <c r="BH41" s="712"/>
      <c r="BI41" s="727"/>
      <c r="BJ41" s="727"/>
      <c r="BK41" s="712"/>
      <c r="BL41" s="720"/>
      <c r="BM41" s="720"/>
      <c r="BN41" s="720"/>
      <c r="BO41" s="725"/>
      <c r="BP41" s="725"/>
      <c r="BQ41" s="725"/>
      <c r="BS41" s="726"/>
      <c r="BT41" s="726"/>
    </row>
    <row r="42" spans="1:72" ht="17.25" customHeight="1">
      <c r="A42" s="3"/>
      <c r="B42" s="33" t="s">
        <v>211</v>
      </c>
      <c r="C42" s="50"/>
      <c r="D42" s="50"/>
      <c r="E42" s="68" t="s">
        <v>190</v>
      </c>
      <c r="F42" s="237">
        <v>67548</v>
      </c>
      <c r="G42" s="237">
        <v>59166.9</v>
      </c>
      <c r="H42" s="237">
        <v>59204</v>
      </c>
      <c r="I42" s="237">
        <v>60552.6</v>
      </c>
      <c r="J42" s="237">
        <v>65322.3</v>
      </c>
      <c r="K42" s="312">
        <v>60540.3</v>
      </c>
      <c r="L42" s="236">
        <v>63117.3</v>
      </c>
      <c r="M42" s="236">
        <v>52726.5</v>
      </c>
      <c r="N42" s="236">
        <v>54084.5</v>
      </c>
      <c r="O42" s="236">
        <v>50693.7</v>
      </c>
      <c r="P42" s="236">
        <v>51043.199999999997</v>
      </c>
      <c r="Q42" s="902"/>
      <c r="R42" s="902"/>
      <c r="S42" s="902"/>
      <c r="T42" s="902"/>
      <c r="U42" s="902"/>
      <c r="V42" s="902"/>
      <c r="W42" s="902"/>
      <c r="X42" s="82"/>
      <c r="Y42" s="82"/>
      <c r="Z42" s="82"/>
      <c r="AA42" s="82"/>
      <c r="AB42" s="82"/>
      <c r="AC42" s="82"/>
      <c r="AD42" s="82"/>
      <c r="AE42" s="82"/>
      <c r="AF42" s="82"/>
      <c r="AG42" s="82"/>
      <c r="AH42" s="82"/>
      <c r="AI42" s="82"/>
      <c r="AJ42" s="82"/>
      <c r="AK42" s="82"/>
      <c r="AL42" s="82"/>
      <c r="AM42" s="82"/>
      <c r="AN42" s="82"/>
      <c r="AO42" s="82"/>
      <c r="AP42" s="82"/>
      <c r="AQ42" s="82"/>
      <c r="AR42" s="3"/>
      <c r="AS42" s="3"/>
      <c r="AT42" s="519"/>
      <c r="AU42" s="519"/>
      <c r="AV42" s="734"/>
      <c r="AW42" s="734"/>
      <c r="AX42" s="734"/>
      <c r="AY42" s="734"/>
      <c r="AZ42" s="611"/>
      <c r="BA42" s="611"/>
      <c r="BB42" s="765"/>
      <c r="BC42" s="765"/>
      <c r="BD42" s="765"/>
      <c r="BE42" s="762"/>
      <c r="BF42" s="771"/>
      <c r="BG42" s="750"/>
      <c r="BH42" s="712"/>
      <c r="BI42" s="727"/>
      <c r="BJ42" s="731"/>
      <c r="BK42" s="712"/>
      <c r="BL42" s="720"/>
      <c r="BM42" s="720"/>
      <c r="BN42" s="720"/>
      <c r="BO42" s="725"/>
      <c r="BP42" s="725"/>
      <c r="BQ42" s="725"/>
      <c r="BS42" s="726"/>
      <c r="BT42" s="726"/>
    </row>
    <row r="43" spans="1:72" ht="17.25" customHeight="1">
      <c r="A43" s="3"/>
      <c r="B43" s="33" t="s">
        <v>212</v>
      </c>
      <c r="C43" s="50"/>
      <c r="D43" s="34"/>
      <c r="E43" s="68" t="s">
        <v>213</v>
      </c>
      <c r="F43" s="313">
        <v>0.1045</v>
      </c>
      <c r="G43" s="313">
        <v>0.10100000000000001</v>
      </c>
      <c r="H43" s="313">
        <v>0.1137</v>
      </c>
      <c r="I43" s="313">
        <v>9.9400000000000002E-2</v>
      </c>
      <c r="J43" s="313">
        <v>0.1239</v>
      </c>
      <c r="K43" s="314">
        <v>0.11310000000000001</v>
      </c>
      <c r="L43" s="313">
        <v>0.1056</v>
      </c>
      <c r="M43" s="313">
        <v>0.1147</v>
      </c>
      <c r="N43" s="313">
        <v>0.1502</v>
      </c>
      <c r="O43" s="313">
        <v>0.1663</v>
      </c>
      <c r="P43" s="313">
        <v>0.16930000000000001</v>
      </c>
      <c r="Q43" s="902"/>
      <c r="R43" s="902"/>
      <c r="S43" s="902"/>
      <c r="T43" s="902"/>
      <c r="U43" s="902"/>
      <c r="V43" s="902"/>
      <c r="W43" s="902"/>
      <c r="X43" s="82"/>
      <c r="Y43" s="82"/>
      <c r="Z43" s="82"/>
      <c r="AA43" s="82"/>
      <c r="AB43" s="82"/>
      <c r="AC43" s="82"/>
      <c r="AD43" s="82"/>
      <c r="AE43" s="82"/>
      <c r="AF43" s="82"/>
      <c r="AG43" s="82"/>
      <c r="AH43" s="82"/>
      <c r="AI43" s="82"/>
      <c r="AJ43" s="82"/>
      <c r="AK43" s="82"/>
      <c r="AL43" s="82"/>
      <c r="AM43" s="82"/>
      <c r="AN43" s="82"/>
      <c r="AO43" s="82"/>
      <c r="AP43" s="82"/>
      <c r="AQ43" s="82"/>
      <c r="AR43" s="3"/>
      <c r="AS43" s="3"/>
      <c r="AT43" s="519"/>
      <c r="AU43" s="519"/>
      <c r="AV43" s="611"/>
      <c r="AW43" s="734"/>
      <c r="AX43" s="734"/>
      <c r="AY43" s="734"/>
      <c r="AZ43" s="611"/>
      <c r="BA43" s="611"/>
      <c r="BB43" s="612"/>
      <c r="BC43" s="765"/>
      <c r="BD43" s="765"/>
      <c r="BE43" s="762"/>
      <c r="BF43" s="771"/>
      <c r="BG43" s="750"/>
      <c r="BH43" s="712"/>
      <c r="BI43" s="727"/>
      <c r="BJ43" s="727"/>
      <c r="BK43" s="712"/>
      <c r="BL43" s="720"/>
      <c r="BM43" s="720"/>
      <c r="BN43" s="720"/>
      <c r="BO43" s="725"/>
      <c r="BP43" s="725"/>
      <c r="BQ43" s="725"/>
      <c r="BS43" s="726"/>
      <c r="BT43" s="726"/>
    </row>
    <row r="44" spans="1:72" ht="17.25" customHeight="1">
      <c r="A44" s="3"/>
      <c r="B44" s="33" t="s">
        <v>214</v>
      </c>
      <c r="C44" s="91"/>
      <c r="D44" s="50"/>
      <c r="E44" s="68" t="s">
        <v>215</v>
      </c>
      <c r="F44" s="313">
        <v>5.5E-2</v>
      </c>
      <c r="G44" s="313">
        <v>5.5E-2</v>
      </c>
      <c r="H44" s="313">
        <v>6.0299999999999999E-2</v>
      </c>
      <c r="I44" s="313">
        <v>5.3800000000000001E-2</v>
      </c>
      <c r="J44" s="313">
        <v>7.1099999999999997E-2</v>
      </c>
      <c r="K44" s="314">
        <v>6.4399999999999999E-2</v>
      </c>
      <c r="L44" s="313">
        <v>6.9400000000000003E-2</v>
      </c>
      <c r="M44" s="313">
        <v>8.2199999999999995E-2</v>
      </c>
      <c r="N44" s="313">
        <v>0.1115</v>
      </c>
      <c r="O44" s="313">
        <v>0.12470000000000001</v>
      </c>
      <c r="P44" s="313">
        <v>0.12280000000000001</v>
      </c>
      <c r="Q44" s="902"/>
      <c r="R44" s="902"/>
      <c r="S44" s="902"/>
      <c r="T44" s="902"/>
      <c r="U44" s="902"/>
      <c r="V44" s="902"/>
      <c r="W44" s="902"/>
      <c r="X44" s="82"/>
      <c r="Y44" s="82"/>
      <c r="Z44" s="82"/>
      <c r="AA44" s="82"/>
      <c r="AB44" s="82"/>
      <c r="AC44" s="82"/>
      <c r="AD44" s="82"/>
      <c r="AE44" s="82"/>
      <c r="AF44" s="82"/>
      <c r="AG44" s="82"/>
      <c r="AH44" s="82"/>
      <c r="AI44" s="82"/>
      <c r="AJ44" s="82"/>
      <c r="AK44" s="82"/>
      <c r="AL44" s="82"/>
      <c r="AM44" s="82"/>
      <c r="AN44" s="82"/>
      <c r="AO44" s="82"/>
      <c r="AP44" s="82"/>
      <c r="AQ44" s="82"/>
      <c r="AR44" s="3"/>
      <c r="AS44" s="3"/>
      <c r="AT44" s="519"/>
      <c r="AU44" s="519"/>
      <c r="AV44" s="734"/>
      <c r="AW44" s="734"/>
      <c r="AX44" s="734"/>
      <c r="AY44" s="764"/>
      <c r="AZ44" s="611"/>
      <c r="BA44" s="611"/>
      <c r="BB44" s="611"/>
      <c r="BC44" s="611"/>
      <c r="BD44" s="611"/>
      <c r="BE44" s="611"/>
      <c r="BF44" s="733"/>
      <c r="BG44" s="733"/>
      <c r="BH44" s="712"/>
      <c r="BI44" s="727"/>
      <c r="BJ44" s="731"/>
      <c r="BK44" s="712"/>
      <c r="BL44" s="720"/>
      <c r="BM44" s="720"/>
      <c r="BN44" s="720"/>
      <c r="BO44" s="725"/>
      <c r="BP44" s="725"/>
      <c r="BQ44" s="725"/>
      <c r="BS44" s="726"/>
      <c r="BT44" s="726"/>
    </row>
    <row r="45" spans="1:72" ht="14.25" customHeight="1">
      <c r="A45" s="3"/>
      <c r="B45" s="10"/>
      <c r="C45" s="3"/>
      <c r="D45" s="3"/>
      <c r="E45" s="3"/>
      <c r="F45" s="3"/>
      <c r="G45" s="3"/>
      <c r="H45" s="3"/>
      <c r="I45" s="3"/>
      <c r="J45" s="3"/>
      <c r="K45" s="3"/>
      <c r="L45" s="3"/>
      <c r="M45" s="3"/>
      <c r="N45" s="3"/>
      <c r="O45" s="3"/>
      <c r="P45" s="14"/>
      <c r="Q45" s="14"/>
      <c r="R45" s="14"/>
      <c r="S45" s="14"/>
      <c r="T45" s="14"/>
      <c r="U45" s="14"/>
      <c r="V45" s="14"/>
      <c r="W45" s="14"/>
      <c r="X45" s="14"/>
      <c r="Y45" s="14"/>
      <c r="Z45" s="14"/>
      <c r="AA45" s="14"/>
      <c r="AB45" s="14"/>
      <c r="AC45" s="14"/>
      <c r="AD45" s="14"/>
      <c r="AE45" s="14"/>
      <c r="AF45" s="14"/>
      <c r="AG45" s="14"/>
      <c r="AH45" s="14"/>
      <c r="AI45" s="14"/>
      <c r="AJ45" s="14"/>
      <c r="AK45" s="14"/>
      <c r="AL45" s="14"/>
      <c r="AM45" s="14"/>
      <c r="AN45" s="14"/>
      <c r="AO45" s="14"/>
      <c r="AP45" s="14"/>
      <c r="AQ45" s="14"/>
      <c r="AR45" s="9"/>
      <c r="AS45" s="9"/>
      <c r="AV45" s="734"/>
      <c r="AW45" s="734"/>
      <c r="AX45" s="734"/>
      <c r="AY45" s="735"/>
      <c r="AZ45" s="736"/>
      <c r="BA45" s="736"/>
      <c r="BB45" s="611"/>
      <c r="BC45" s="611"/>
      <c r="BD45" s="611"/>
      <c r="BE45" s="611"/>
      <c r="BF45" s="737"/>
      <c r="BG45" s="737"/>
      <c r="BH45" s="712"/>
      <c r="BI45" s="727"/>
      <c r="BJ45" s="727"/>
      <c r="BK45" s="720"/>
      <c r="BL45" s="720"/>
      <c r="BM45" s="720"/>
      <c r="BN45" s="720"/>
      <c r="BO45" s="725"/>
      <c r="BP45" s="725"/>
      <c r="BQ45" s="725"/>
      <c r="BS45" s="726"/>
      <c r="BT45" s="726"/>
    </row>
    <row r="46" spans="1:72" ht="18.75" customHeight="1">
      <c r="A46" s="3"/>
      <c r="B46" s="486" t="s">
        <v>216</v>
      </c>
      <c r="C46" s="467"/>
      <c r="D46" s="467"/>
      <c r="E46" s="468"/>
      <c r="F46" s="469"/>
      <c r="G46" s="470"/>
      <c r="H46" s="470"/>
      <c r="I46" s="470"/>
      <c r="J46" s="470"/>
      <c r="K46" s="470"/>
      <c r="L46" s="470"/>
      <c r="M46" s="470"/>
      <c r="N46" s="470"/>
      <c r="O46" s="470"/>
      <c r="P46" s="471"/>
      <c r="Q46" s="471"/>
      <c r="R46" s="471"/>
      <c r="S46" s="471"/>
      <c r="T46" s="471"/>
      <c r="U46" s="471"/>
      <c r="V46" s="471"/>
      <c r="W46" s="471"/>
      <c r="X46" s="471"/>
      <c r="Y46" s="471"/>
      <c r="Z46" s="471"/>
      <c r="AA46" s="471"/>
      <c r="AB46" s="471"/>
      <c r="AC46" s="471"/>
      <c r="AD46" s="471"/>
      <c r="AE46" s="471"/>
      <c r="AF46" s="471"/>
      <c r="AG46" s="471"/>
      <c r="AH46" s="471"/>
      <c r="AI46" s="471"/>
      <c r="AJ46" s="471"/>
      <c r="AK46" s="471"/>
      <c r="AL46" s="471"/>
      <c r="AM46" s="471"/>
      <c r="AN46" s="471"/>
      <c r="AO46" s="471"/>
      <c r="AP46" s="471"/>
      <c r="AQ46" s="471"/>
      <c r="AR46" s="3"/>
      <c r="AS46" s="3"/>
      <c r="AT46" s="519"/>
      <c r="AU46" s="519"/>
      <c r="AV46" s="734"/>
      <c r="AW46" s="898"/>
      <c r="AX46" s="898"/>
      <c r="AY46" s="738"/>
      <c r="AZ46" s="611"/>
      <c r="BA46" s="611"/>
      <c r="BB46" s="611"/>
      <c r="BC46" s="611"/>
      <c r="BD46" s="611"/>
      <c r="BE46" s="611"/>
      <c r="BF46" s="733"/>
      <c r="BG46" s="733"/>
      <c r="BH46" s="712"/>
      <c r="BI46" s="727"/>
      <c r="BJ46" s="727"/>
      <c r="BK46" s="712"/>
      <c r="BL46" s="720"/>
      <c r="BM46" s="720"/>
      <c r="BN46" s="720"/>
      <c r="BO46" s="725"/>
      <c r="BP46" s="725"/>
      <c r="BQ46" s="725"/>
      <c r="BS46" s="726"/>
      <c r="BT46" s="726"/>
    </row>
    <row r="47" spans="1:72" ht="12.75" customHeight="1">
      <c r="A47" s="3"/>
      <c r="B47" s="87"/>
      <c r="C47" s="70"/>
      <c r="D47" s="70"/>
      <c r="E47" s="47"/>
      <c r="F47" s="276"/>
      <c r="G47" s="32"/>
      <c r="H47" s="32"/>
      <c r="I47" s="235"/>
      <c r="J47" s="235"/>
      <c r="K47" s="32"/>
      <c r="L47" s="32"/>
      <c r="M47" s="32"/>
      <c r="N47" s="32"/>
      <c r="O47" s="32"/>
      <c r="P47" s="472"/>
      <c r="Q47" s="473"/>
      <c r="R47" s="473"/>
      <c r="S47" s="473"/>
      <c r="T47" s="473"/>
      <c r="U47" s="13"/>
      <c r="V47" s="280"/>
      <c r="W47" s="280"/>
      <c r="X47" s="280"/>
      <c r="Y47" s="280"/>
      <c r="Z47" s="280"/>
      <c r="AA47" s="280"/>
      <c r="AB47" s="13"/>
      <c r="AC47" s="13"/>
      <c r="AD47" s="13"/>
      <c r="AE47" s="13"/>
      <c r="AF47" s="13"/>
      <c r="AG47" s="13"/>
      <c r="AH47" s="13"/>
      <c r="AI47" s="13"/>
      <c r="AJ47" s="13"/>
      <c r="AK47" s="13"/>
      <c r="AL47" s="13"/>
      <c r="AM47" s="13"/>
      <c r="AN47" s="13"/>
      <c r="AO47" s="13"/>
      <c r="AP47" s="13"/>
      <c r="AQ47" s="13" t="s">
        <v>197</v>
      </c>
      <c r="AR47" s="3"/>
      <c r="AS47" s="3"/>
      <c r="AT47" s="519"/>
      <c r="AU47" s="519"/>
      <c r="AV47" s="611"/>
      <c r="AW47" s="611"/>
      <c r="AX47" s="611"/>
      <c r="AY47" s="611"/>
      <c r="AZ47" s="611"/>
      <c r="BA47" s="611"/>
      <c r="BB47" s="736"/>
      <c r="BC47" s="736"/>
      <c r="BD47" s="736"/>
      <c r="BE47" s="736"/>
      <c r="BF47" s="733"/>
      <c r="BG47" s="733"/>
      <c r="BH47" s="712"/>
      <c r="BI47" s="727"/>
      <c r="BJ47" s="727"/>
      <c r="BK47" s="712"/>
      <c r="BL47" s="720"/>
      <c r="BM47" s="720"/>
      <c r="BN47" s="720"/>
      <c r="BO47" s="725"/>
      <c r="BP47" s="725"/>
      <c r="BQ47" s="725"/>
      <c r="BS47" s="726"/>
      <c r="BT47" s="726"/>
    </row>
    <row r="48" spans="1:72" ht="17.25" customHeight="1" thickBot="1">
      <c r="A48" s="3"/>
      <c r="B48" s="15"/>
      <c r="C48" s="15"/>
      <c r="D48" s="15"/>
      <c r="E48" s="15"/>
      <c r="F48" s="16" t="s">
        <v>74</v>
      </c>
      <c r="G48" s="16" t="s">
        <v>75</v>
      </c>
      <c r="H48" s="16" t="s">
        <v>76</v>
      </c>
      <c r="I48" s="16" t="s">
        <v>77</v>
      </c>
      <c r="J48" s="16" t="s">
        <v>78</v>
      </c>
      <c r="K48" s="16" t="s">
        <v>79</v>
      </c>
      <c r="L48" s="16" t="s">
        <v>80</v>
      </c>
      <c r="M48" s="16" t="s">
        <v>81</v>
      </c>
      <c r="N48" s="16" t="s">
        <v>82</v>
      </c>
      <c r="O48" s="16" t="s">
        <v>83</v>
      </c>
      <c r="P48" s="16" t="s">
        <v>84</v>
      </c>
      <c r="Q48" s="16" t="s">
        <v>85</v>
      </c>
      <c r="R48" s="188" t="s">
        <v>191</v>
      </c>
      <c r="S48" s="16" t="s">
        <v>192</v>
      </c>
      <c r="T48" s="188" t="s">
        <v>88</v>
      </c>
      <c r="U48" s="16" t="s">
        <v>193</v>
      </c>
      <c r="V48" s="188" t="s">
        <v>194</v>
      </c>
      <c r="W48" s="16" t="s">
        <v>195</v>
      </c>
      <c r="X48" s="188" t="s">
        <v>92</v>
      </c>
      <c r="Y48" s="16" t="s">
        <v>174</v>
      </c>
      <c r="Z48" s="415" t="s">
        <v>94</v>
      </c>
      <c r="AA48" s="16" t="s">
        <v>95</v>
      </c>
      <c r="AB48" s="16" t="s">
        <v>96</v>
      </c>
      <c r="AC48" s="16" t="s">
        <v>97</v>
      </c>
      <c r="AD48" s="415" t="s">
        <v>98</v>
      </c>
      <c r="AE48" s="16" t="s">
        <v>99</v>
      </c>
      <c r="AF48" s="644" t="s">
        <v>100</v>
      </c>
      <c r="AG48" s="16" t="s">
        <v>159</v>
      </c>
      <c r="AH48" s="415" t="s">
        <v>217</v>
      </c>
      <c r="AI48" s="16" t="s">
        <v>160</v>
      </c>
      <c r="AJ48" s="644" t="s">
        <v>356</v>
      </c>
      <c r="AK48" s="16" t="s">
        <v>373</v>
      </c>
      <c r="AL48" s="644" t="s">
        <v>379</v>
      </c>
      <c r="AM48" s="16" t="s">
        <v>380</v>
      </c>
      <c r="AN48" s="644" t="s">
        <v>406</v>
      </c>
      <c r="AO48" s="16" t="s">
        <v>449</v>
      </c>
      <c r="AP48" s="644" t="s">
        <v>455</v>
      </c>
      <c r="AQ48" s="16" t="s">
        <v>465</v>
      </c>
      <c r="AR48" s="3"/>
      <c r="AS48" s="3"/>
      <c r="AT48" s="519"/>
      <c r="AU48" s="519"/>
      <c r="AV48" s="611"/>
      <c r="AW48" s="611"/>
      <c r="AX48" s="611"/>
      <c r="AY48" s="611"/>
      <c r="AZ48" s="611"/>
      <c r="BA48" s="611"/>
      <c r="BB48" s="611"/>
      <c r="BC48" s="611"/>
      <c r="BD48" s="611"/>
      <c r="BE48" s="611"/>
      <c r="BF48" s="733"/>
      <c r="BG48" s="733"/>
      <c r="BH48" s="712"/>
      <c r="BI48" s="727"/>
      <c r="BJ48" s="731"/>
      <c r="BK48" s="712"/>
      <c r="BL48" s="720"/>
      <c r="BM48" s="720"/>
      <c r="BN48" s="720"/>
      <c r="BO48" s="725"/>
      <c r="BP48" s="725"/>
      <c r="BQ48" s="725"/>
      <c r="BS48" s="726"/>
      <c r="BT48" s="726"/>
    </row>
    <row r="49" spans="1:72" ht="17.25" customHeight="1">
      <c r="A49" s="3"/>
      <c r="B49" s="33" t="s">
        <v>422</v>
      </c>
      <c r="C49" s="50"/>
      <c r="D49" s="34"/>
      <c r="E49" s="68" t="s">
        <v>386</v>
      </c>
      <c r="F49" s="892"/>
      <c r="G49" s="892"/>
      <c r="H49" s="892"/>
      <c r="I49" s="892"/>
      <c r="J49" s="892"/>
      <c r="K49" s="892"/>
      <c r="L49" s="892"/>
      <c r="M49" s="892"/>
      <c r="N49" s="892"/>
      <c r="O49" s="892"/>
      <c r="P49" s="892"/>
      <c r="Q49" s="892"/>
      <c r="R49" s="892"/>
      <c r="S49" s="892"/>
      <c r="T49" s="892"/>
      <c r="U49" s="892"/>
      <c r="V49" s="892"/>
      <c r="W49" s="892"/>
      <c r="X49" s="892"/>
      <c r="Y49" s="892"/>
      <c r="Z49" s="892"/>
      <c r="AA49" s="892"/>
      <c r="AB49" s="892"/>
      <c r="AC49" s="487">
        <v>0.26900000000000002</v>
      </c>
      <c r="AD49" s="496">
        <v>0.2717</v>
      </c>
      <c r="AE49" s="487">
        <v>0.2596</v>
      </c>
      <c r="AF49" s="496">
        <v>0.26719999999999999</v>
      </c>
      <c r="AG49" s="487">
        <v>0.25819999999999999</v>
      </c>
      <c r="AH49" s="496">
        <v>0.25669999999999998</v>
      </c>
      <c r="AI49" s="487">
        <v>0.24979999999999999</v>
      </c>
      <c r="AJ49" s="674">
        <v>0.2445</v>
      </c>
      <c r="AK49" s="487">
        <v>0.25280000000000002</v>
      </c>
      <c r="AL49" s="674">
        <v>0.26239999999999997</v>
      </c>
      <c r="AM49" s="487">
        <v>0.2392</v>
      </c>
      <c r="AN49" s="674">
        <v>0.24559999999999998</v>
      </c>
      <c r="AO49" s="487">
        <v>0.2361</v>
      </c>
      <c r="AP49" s="674">
        <v>0.2344</v>
      </c>
      <c r="AQ49" s="487">
        <v>0.23860000000000001</v>
      </c>
      <c r="AR49" s="78"/>
      <c r="AS49" s="78"/>
      <c r="AT49" s="739"/>
      <c r="AU49" s="739"/>
      <c r="AV49" s="611"/>
      <c r="AW49" s="611"/>
      <c r="AX49" s="611"/>
      <c r="AY49" s="611"/>
      <c r="AZ49" s="611"/>
      <c r="BA49" s="611"/>
      <c r="BB49" s="611"/>
      <c r="BC49" s="611"/>
      <c r="BD49" s="611"/>
      <c r="BE49" s="611"/>
      <c r="BF49" s="733"/>
      <c r="BG49" s="733"/>
      <c r="BH49" s="712"/>
      <c r="BI49" s="727"/>
      <c r="BJ49" s="727"/>
      <c r="BK49" s="712"/>
      <c r="BL49" s="720"/>
      <c r="BM49" s="720"/>
      <c r="BN49" s="720"/>
      <c r="BO49" s="725"/>
      <c r="BP49" s="725"/>
      <c r="BQ49" s="725"/>
      <c r="BS49" s="726"/>
      <c r="BT49" s="726"/>
    </row>
    <row r="50" spans="1:72" ht="17.25" customHeight="1">
      <c r="A50" s="3"/>
      <c r="B50" s="88" t="s">
        <v>423</v>
      </c>
      <c r="C50" s="50"/>
      <c r="D50" s="50"/>
      <c r="E50" s="68" t="s">
        <v>387</v>
      </c>
      <c r="F50" s="893"/>
      <c r="G50" s="893"/>
      <c r="H50" s="893"/>
      <c r="I50" s="893"/>
      <c r="J50" s="893"/>
      <c r="K50" s="893"/>
      <c r="L50" s="893"/>
      <c r="M50" s="893"/>
      <c r="N50" s="893"/>
      <c r="O50" s="893"/>
      <c r="P50" s="893"/>
      <c r="Q50" s="893"/>
      <c r="R50" s="893"/>
      <c r="S50" s="893"/>
      <c r="T50" s="893"/>
      <c r="U50" s="893"/>
      <c r="V50" s="893"/>
      <c r="W50" s="893"/>
      <c r="X50" s="893"/>
      <c r="Y50" s="893"/>
      <c r="Z50" s="893"/>
      <c r="AA50" s="893"/>
      <c r="AB50" s="893"/>
      <c r="AC50" s="487">
        <v>8.1900000000000001E-2</v>
      </c>
      <c r="AD50" s="496">
        <v>8.1600000000000006E-2</v>
      </c>
      <c r="AE50" s="487">
        <v>7.6399999999999996E-2</v>
      </c>
      <c r="AF50" s="496">
        <v>0.10249999999999999</v>
      </c>
      <c r="AG50" s="487">
        <v>9.7699999999999995E-2</v>
      </c>
      <c r="AH50" s="496">
        <v>0.1003</v>
      </c>
      <c r="AI50" s="487">
        <v>9.5399999999999999E-2</v>
      </c>
      <c r="AJ50" s="674">
        <v>9.2299999999999993E-2</v>
      </c>
      <c r="AK50" s="487">
        <v>9.7199999999999995E-2</v>
      </c>
      <c r="AL50" s="674">
        <v>9.7000000000000003E-2</v>
      </c>
      <c r="AM50" s="487">
        <v>0.1013</v>
      </c>
      <c r="AN50" s="674">
        <v>0.10390000000000001</v>
      </c>
      <c r="AO50" s="487">
        <v>9.6000000000000002E-2</v>
      </c>
      <c r="AP50" s="674">
        <v>9.6100000000000005E-2</v>
      </c>
      <c r="AQ50" s="487">
        <v>9.5100000000000004E-2</v>
      </c>
      <c r="AR50" s="78"/>
      <c r="AS50" s="78"/>
      <c r="AT50" s="739"/>
      <c r="AU50" s="739"/>
      <c r="AV50" s="611"/>
      <c r="AW50" s="611"/>
      <c r="AX50" s="611"/>
      <c r="AY50" s="611"/>
      <c r="AZ50" s="611"/>
      <c r="BA50" s="611"/>
      <c r="BB50" s="611"/>
      <c r="BC50" s="611"/>
      <c r="BD50" s="611"/>
      <c r="BE50" s="611"/>
      <c r="BF50" s="733"/>
      <c r="BG50" s="733"/>
      <c r="BH50" s="712"/>
      <c r="BI50" s="727"/>
      <c r="BJ50" s="727"/>
      <c r="BK50" s="712"/>
      <c r="BL50" s="720"/>
      <c r="BM50" s="720"/>
      <c r="BN50" s="720"/>
      <c r="BO50" s="725"/>
      <c r="BP50" s="725"/>
      <c r="BQ50" s="725"/>
      <c r="BS50" s="726"/>
      <c r="BT50" s="726"/>
    </row>
    <row r="51" spans="1:72" ht="17.25" customHeight="1">
      <c r="A51" s="3"/>
      <c r="B51" s="33" t="s">
        <v>218</v>
      </c>
      <c r="C51" s="50"/>
      <c r="D51" s="50"/>
      <c r="E51" s="24" t="s">
        <v>219</v>
      </c>
      <c r="F51" s="894"/>
      <c r="G51" s="894"/>
      <c r="H51" s="894"/>
      <c r="I51" s="894"/>
      <c r="J51" s="894"/>
      <c r="K51" s="894"/>
      <c r="L51" s="894"/>
      <c r="M51" s="894"/>
      <c r="N51" s="894"/>
      <c r="O51" s="894"/>
      <c r="P51" s="894"/>
      <c r="Q51" s="894"/>
      <c r="R51" s="894"/>
      <c r="S51" s="894"/>
      <c r="T51" s="894"/>
      <c r="U51" s="894"/>
      <c r="V51" s="894"/>
      <c r="W51" s="894"/>
      <c r="X51" s="894"/>
      <c r="Y51" s="894"/>
      <c r="Z51" s="894"/>
      <c r="AA51" s="894"/>
      <c r="AB51" s="894"/>
      <c r="AC51" s="476">
        <v>18</v>
      </c>
      <c r="AD51" s="481">
        <v>18.5</v>
      </c>
      <c r="AE51" s="476">
        <v>18.2</v>
      </c>
      <c r="AF51" s="481">
        <v>18.899999999999999</v>
      </c>
      <c r="AG51" s="476">
        <v>19.399999999999999</v>
      </c>
      <c r="AH51" s="481">
        <v>20.100000000000001</v>
      </c>
      <c r="AI51" s="476">
        <v>20.6</v>
      </c>
      <c r="AJ51" s="673">
        <v>21.8</v>
      </c>
      <c r="AK51" s="476">
        <v>22.3</v>
      </c>
      <c r="AL51" s="673">
        <v>24.5</v>
      </c>
      <c r="AM51" s="476">
        <v>25.6</v>
      </c>
      <c r="AN51" s="673">
        <v>25.6</v>
      </c>
      <c r="AO51" s="476">
        <v>25.4</v>
      </c>
      <c r="AP51" s="673">
        <v>25.7</v>
      </c>
      <c r="AQ51" s="476">
        <v>27.8</v>
      </c>
      <c r="AR51" s="65"/>
      <c r="AS51" s="65"/>
      <c r="AT51" s="740"/>
      <c r="AU51" s="740"/>
      <c r="AV51" s="611"/>
      <c r="AW51" s="611"/>
      <c r="AX51" s="611"/>
      <c r="AY51" s="611"/>
      <c r="AZ51" s="611"/>
      <c r="BA51" s="611"/>
      <c r="BB51" s="611"/>
      <c r="BC51" s="611"/>
      <c r="BD51" s="611"/>
      <c r="BE51" s="611"/>
      <c r="BF51" s="733"/>
      <c r="BG51" s="733"/>
      <c r="BH51" s="712"/>
      <c r="BI51" s="727"/>
      <c r="BJ51" s="727"/>
      <c r="BK51" s="712"/>
      <c r="BL51" s="720"/>
      <c r="BM51" s="720"/>
      <c r="BN51" s="720"/>
      <c r="BO51" s="725"/>
      <c r="BP51" s="725"/>
      <c r="BQ51" s="725"/>
      <c r="BS51" s="726"/>
      <c r="BT51" s="726"/>
    </row>
    <row r="52" spans="1:72" ht="12.75" customHeight="1">
      <c r="A52" s="3"/>
      <c r="B52" s="241"/>
      <c r="C52" s="475"/>
      <c r="D52" s="475"/>
      <c r="E52" s="475"/>
      <c r="F52" s="475"/>
      <c r="G52" s="475"/>
      <c r="H52" s="475"/>
      <c r="I52" s="3"/>
      <c r="J52" s="3"/>
      <c r="K52" s="3"/>
      <c r="L52" s="3"/>
      <c r="M52" s="3"/>
      <c r="N52" s="3"/>
      <c r="O52" s="3"/>
      <c r="P52" s="3"/>
      <c r="Q52" s="3"/>
      <c r="R52" s="3"/>
      <c r="S52" s="3"/>
      <c r="T52" s="3"/>
      <c r="U52" s="3"/>
      <c r="V52" s="280"/>
      <c r="W52" s="280"/>
      <c r="X52" s="280"/>
      <c r="Y52" s="280"/>
      <c r="Z52" s="280"/>
      <c r="AA52" s="280"/>
      <c r="AB52" s="280"/>
      <c r="AC52" s="280"/>
      <c r="AD52" s="280"/>
      <c r="AE52" s="280"/>
      <c r="AF52" s="280"/>
      <c r="AG52" s="280"/>
      <c r="AH52" s="280"/>
      <c r="AI52" s="280"/>
      <c r="AJ52" s="280"/>
      <c r="AK52" s="280"/>
      <c r="AL52" s="280"/>
      <c r="AM52" s="280"/>
      <c r="AN52" s="280"/>
      <c r="AO52" s="280"/>
      <c r="AP52" s="280"/>
      <c r="AQ52" s="280"/>
      <c r="AR52" s="3"/>
      <c r="AS52" s="3"/>
      <c r="AT52" s="519"/>
      <c r="AU52" s="519"/>
      <c r="AV52" s="611"/>
      <c r="AW52" s="611"/>
      <c r="AX52" s="611"/>
      <c r="AY52" s="611"/>
      <c r="AZ52" s="611"/>
      <c r="BA52" s="611"/>
      <c r="BB52" s="611"/>
      <c r="BC52" s="611"/>
      <c r="BD52" s="611"/>
      <c r="BE52" s="611"/>
      <c r="BF52" s="733"/>
      <c r="BG52" s="733"/>
      <c r="BH52" s="712"/>
      <c r="BI52" s="727"/>
      <c r="BJ52" s="731"/>
      <c r="BK52" s="712"/>
      <c r="BL52" s="720"/>
      <c r="BM52" s="720"/>
      <c r="BN52" s="720"/>
      <c r="BO52" s="725"/>
      <c r="BP52" s="725"/>
      <c r="BQ52" s="725"/>
      <c r="BS52" s="726"/>
      <c r="BT52" s="726"/>
    </row>
    <row r="53" spans="1:72" ht="12.75" customHeight="1">
      <c r="A53" s="3"/>
      <c r="B53" s="10" t="s">
        <v>404</v>
      </c>
      <c r="C53" s="28"/>
      <c r="D53" s="28"/>
      <c r="E53" s="475"/>
      <c r="F53" s="475"/>
      <c r="G53" s="475"/>
      <c r="H53" s="475"/>
      <c r="I53" s="3"/>
      <c r="J53" s="3"/>
      <c r="K53" s="3"/>
      <c r="L53" s="3"/>
      <c r="M53" s="3"/>
      <c r="N53" s="3"/>
      <c r="O53" s="3"/>
      <c r="P53" s="3"/>
      <c r="Q53" s="3"/>
      <c r="R53" s="3"/>
      <c r="S53" s="3"/>
      <c r="T53" s="3"/>
      <c r="U53" s="3"/>
      <c r="V53" s="280"/>
      <c r="W53" s="280"/>
      <c r="X53" s="280"/>
      <c r="Y53" s="280"/>
      <c r="Z53" s="280"/>
      <c r="AA53" s="280"/>
      <c r="AB53" s="280"/>
      <c r="AC53" s="280"/>
      <c r="AD53" s="280"/>
      <c r="AE53" s="280"/>
      <c r="AF53" s="280"/>
      <c r="AG53" s="280"/>
      <c r="AH53" s="280"/>
      <c r="AI53" s="280"/>
      <c r="AJ53" s="280"/>
      <c r="AK53" s="280"/>
      <c r="AL53" s="280"/>
      <c r="AM53" s="280"/>
      <c r="AN53" s="280"/>
      <c r="AO53" s="280"/>
      <c r="AP53" s="280"/>
      <c r="AQ53" s="280"/>
      <c r="AR53" s="3"/>
      <c r="AS53" s="3"/>
      <c r="AT53" s="519"/>
      <c r="AU53" s="519"/>
      <c r="AV53" s="733"/>
      <c r="AW53" s="733"/>
      <c r="AX53" s="733"/>
      <c r="AY53" s="733"/>
      <c r="AZ53" s="733"/>
      <c r="BA53" s="733"/>
      <c r="BB53" s="733"/>
      <c r="BC53" s="733"/>
      <c r="BD53" s="733"/>
      <c r="BE53" s="733"/>
      <c r="BF53" s="733"/>
      <c r="BG53" s="733"/>
      <c r="BH53" s="712"/>
      <c r="BI53" s="727"/>
      <c r="BJ53" s="727"/>
      <c r="BK53" s="720"/>
      <c r="BL53" s="720"/>
      <c r="BM53" s="720"/>
      <c r="BN53" s="720"/>
      <c r="BO53" s="725"/>
      <c r="BP53" s="725"/>
      <c r="BQ53" s="725"/>
      <c r="BS53" s="726"/>
      <c r="BT53" s="726"/>
    </row>
    <row r="54" spans="1:72" ht="12.75" customHeight="1">
      <c r="A54" s="3"/>
      <c r="B54" s="10" t="s">
        <v>388</v>
      </c>
      <c r="C54" s="28"/>
      <c r="D54" s="28"/>
      <c r="E54" s="475"/>
      <c r="F54" s="475"/>
      <c r="G54" s="475"/>
      <c r="H54" s="475"/>
      <c r="I54" s="3"/>
      <c r="J54" s="3"/>
      <c r="K54" s="3"/>
      <c r="L54" s="3"/>
      <c r="M54" s="3"/>
      <c r="N54" s="3"/>
      <c r="O54" s="3"/>
      <c r="P54" s="3"/>
      <c r="Q54" s="3"/>
      <c r="R54" s="3"/>
      <c r="S54" s="3"/>
      <c r="T54" s="3"/>
      <c r="U54" s="3"/>
      <c r="V54" s="280"/>
      <c r="W54" s="280"/>
      <c r="X54" s="280"/>
      <c r="Y54" s="280"/>
      <c r="Z54" s="280"/>
      <c r="AA54" s="280"/>
      <c r="AB54" s="280"/>
      <c r="AC54" s="280"/>
      <c r="AD54" s="280"/>
      <c r="AE54" s="280"/>
      <c r="AF54" s="280"/>
      <c r="AG54" s="280"/>
      <c r="AH54" s="280"/>
      <c r="AI54" s="280"/>
      <c r="AJ54" s="280"/>
      <c r="AK54" s="280"/>
      <c r="AL54" s="280"/>
      <c r="AM54" s="280"/>
      <c r="AN54" s="280"/>
      <c r="AO54" s="280"/>
      <c r="AP54" s="280"/>
      <c r="AQ54" s="280"/>
      <c r="AR54" s="3"/>
      <c r="AS54" s="3"/>
      <c r="AT54" s="519"/>
      <c r="AU54" s="519"/>
      <c r="AV54" s="733"/>
      <c r="AW54" s="733"/>
      <c r="AX54" s="733"/>
      <c r="AY54" s="733"/>
      <c r="AZ54" s="733"/>
      <c r="BA54" s="733"/>
      <c r="BB54" s="733"/>
      <c r="BC54" s="733"/>
      <c r="BD54" s="733"/>
      <c r="BE54" s="733"/>
      <c r="BF54" s="733"/>
      <c r="BG54" s="733"/>
      <c r="BH54" s="712"/>
      <c r="BI54" s="727"/>
      <c r="BJ54" s="727"/>
      <c r="BK54" s="720"/>
      <c r="BL54" s="720"/>
      <c r="BM54" s="720"/>
      <c r="BN54" s="713"/>
      <c r="BO54" s="725"/>
      <c r="BP54" s="725"/>
      <c r="BQ54" s="725"/>
      <c r="BS54" s="726"/>
      <c r="BT54" s="726"/>
    </row>
    <row r="55" spans="1:72" ht="12.75" customHeight="1">
      <c r="A55" s="3"/>
      <c r="B55" s="10" t="s">
        <v>403</v>
      </c>
      <c r="C55" s="75"/>
      <c r="D55" s="75"/>
      <c r="E55" s="475"/>
      <c r="F55" s="475"/>
      <c r="G55" s="475"/>
      <c r="H55" s="475"/>
      <c r="I55" s="3"/>
      <c r="J55" s="3"/>
      <c r="K55" s="3"/>
      <c r="L55" s="3"/>
      <c r="M55" s="3"/>
      <c r="N55" s="3"/>
      <c r="O55" s="3"/>
      <c r="P55" s="3"/>
      <c r="Q55" s="3"/>
      <c r="R55" s="3"/>
      <c r="S55" s="3"/>
      <c r="T55" s="3"/>
      <c r="U55" s="3"/>
      <c r="V55" s="280"/>
      <c r="W55" s="280"/>
      <c r="X55" s="280"/>
      <c r="Y55" s="280"/>
      <c r="Z55" s="280"/>
      <c r="AA55" s="280"/>
      <c r="AB55" s="280"/>
      <c r="AC55" s="280"/>
      <c r="AD55" s="280"/>
      <c r="AE55" s="280"/>
      <c r="AF55" s="280"/>
      <c r="AG55" s="280"/>
      <c r="AH55" s="280"/>
      <c r="AI55" s="280"/>
      <c r="AJ55" s="280"/>
      <c r="AK55" s="280"/>
      <c r="AL55" s="280"/>
      <c r="AM55" s="280"/>
      <c r="AN55" s="280"/>
      <c r="AO55" s="280"/>
      <c r="AP55" s="280"/>
      <c r="AQ55" s="280"/>
      <c r="AR55" s="3"/>
      <c r="AS55" s="3"/>
      <c r="AT55" s="519"/>
      <c r="AU55" s="519"/>
      <c r="AV55" s="733"/>
      <c r="AW55" s="733"/>
      <c r="AX55" s="733"/>
      <c r="AY55" s="733"/>
      <c r="AZ55" s="733"/>
      <c r="BA55" s="733"/>
      <c r="BB55" s="733"/>
      <c r="BC55" s="733"/>
      <c r="BD55" s="733"/>
      <c r="BE55" s="733"/>
      <c r="BF55" s="733"/>
      <c r="BG55" s="733"/>
      <c r="BH55" s="712"/>
      <c r="BI55" s="729"/>
      <c r="BJ55" s="729"/>
      <c r="BK55" s="729"/>
      <c r="BL55" s="729"/>
      <c r="BM55" s="729"/>
      <c r="BN55" s="729"/>
      <c r="BO55" s="729"/>
      <c r="BP55" s="729"/>
      <c r="BQ55" s="729"/>
      <c r="BS55" s="726"/>
      <c r="BT55" s="726"/>
    </row>
    <row r="56" spans="1:72" ht="14.1" customHeight="1">
      <c r="A56" s="3"/>
      <c r="B56" s="615" t="s">
        <v>383</v>
      </c>
      <c r="C56" s="3"/>
      <c r="D56" s="3"/>
      <c r="E56" s="3"/>
      <c r="F56" s="3"/>
      <c r="G56" s="3"/>
      <c r="H56" s="3"/>
      <c r="I56" s="3"/>
      <c r="J56" s="3"/>
      <c r="K56" s="3"/>
      <c r="L56" s="3"/>
      <c r="M56" s="3"/>
      <c r="N56" s="3"/>
      <c r="O56" s="3"/>
      <c r="P56" s="3"/>
      <c r="Q56" s="3"/>
      <c r="R56" s="3"/>
      <c r="S56" s="3"/>
      <c r="T56" s="3"/>
      <c r="U56" s="3"/>
      <c r="V56" s="3"/>
      <c r="W56" s="3"/>
      <c r="X56" s="3"/>
      <c r="Y56" s="3"/>
      <c r="Z56" s="3"/>
      <c r="AA56" s="3"/>
      <c r="AB56" s="3"/>
      <c r="AC56" s="3"/>
      <c r="AD56" s="3"/>
      <c r="AE56" s="3"/>
      <c r="AF56" s="3"/>
      <c r="AG56" s="3"/>
      <c r="AH56" s="3"/>
      <c r="AI56" s="3"/>
      <c r="AJ56" s="3"/>
      <c r="AK56" s="3"/>
      <c r="AL56" s="3"/>
      <c r="AM56" s="3"/>
      <c r="AN56" s="3"/>
      <c r="AO56" s="3"/>
      <c r="AP56" s="3"/>
      <c r="AQ56" s="3"/>
      <c r="AR56" s="9"/>
      <c r="AS56" s="9"/>
      <c r="BB56" s="733"/>
      <c r="BC56" s="733"/>
      <c r="BD56" s="733"/>
      <c r="BE56" s="733"/>
      <c r="BH56" s="712"/>
      <c r="BI56" s="727"/>
      <c r="BJ56" s="727"/>
      <c r="BK56" s="720"/>
      <c r="BL56" s="720"/>
      <c r="BM56" s="720"/>
      <c r="BN56" s="713"/>
      <c r="BO56" s="725"/>
      <c r="BP56" s="725"/>
      <c r="BQ56" s="728"/>
      <c r="BS56" s="726"/>
      <c r="BT56" s="726"/>
    </row>
    <row r="57" spans="1:72" ht="14.1" customHeight="1">
      <c r="A57" s="3"/>
      <c r="B57" s="10" t="s">
        <v>384</v>
      </c>
      <c r="C57" s="3"/>
      <c r="D57" s="3"/>
      <c r="E57" s="3"/>
      <c r="F57" s="3"/>
      <c r="G57" s="3"/>
      <c r="H57" s="3"/>
      <c r="I57" s="3"/>
      <c r="J57" s="3"/>
      <c r="K57" s="3"/>
      <c r="L57" s="3"/>
      <c r="M57" s="3"/>
      <c r="N57" s="3"/>
      <c r="O57" s="3"/>
      <c r="P57" s="3"/>
      <c r="Q57" s="3"/>
      <c r="R57" s="3"/>
      <c r="S57" s="3"/>
      <c r="T57" s="3"/>
      <c r="U57" s="3"/>
      <c r="V57" s="3"/>
      <c r="W57" s="3"/>
      <c r="X57" s="3"/>
      <c r="Y57" s="3"/>
      <c r="Z57" s="3"/>
      <c r="AA57" s="3"/>
      <c r="AB57" s="3"/>
      <c r="AC57" s="3"/>
      <c r="AD57" s="3"/>
      <c r="AE57" s="3"/>
      <c r="AF57" s="3"/>
      <c r="AG57" s="3"/>
      <c r="AH57" s="3"/>
      <c r="AI57" s="3"/>
      <c r="AJ57" s="3"/>
      <c r="AK57" s="3"/>
      <c r="AL57" s="3"/>
      <c r="AM57" s="3"/>
      <c r="AN57" s="3"/>
      <c r="AO57" s="3"/>
      <c r="AP57" s="3"/>
      <c r="AQ57" s="3"/>
      <c r="AR57" s="9"/>
      <c r="AS57" s="9"/>
      <c r="BB57" s="733"/>
      <c r="BC57" s="733"/>
      <c r="BD57" s="733"/>
      <c r="BE57" s="733"/>
      <c r="BH57" s="712"/>
      <c r="BI57" s="729"/>
      <c r="BJ57" s="729"/>
      <c r="BK57" s="729"/>
      <c r="BL57" s="729"/>
      <c r="BM57" s="729"/>
      <c r="BN57" s="729"/>
      <c r="BO57" s="729"/>
      <c r="BP57" s="729"/>
      <c r="BQ57" s="729"/>
      <c r="BS57" s="726"/>
      <c r="BT57" s="726"/>
    </row>
    <row r="58" spans="1:72" ht="14.1" customHeight="1">
      <c r="A58" s="3"/>
      <c r="B58" s="10" t="s">
        <v>385</v>
      </c>
      <c r="C58" s="3"/>
      <c r="D58" s="3"/>
      <c r="E58" s="3"/>
      <c r="F58" s="3"/>
      <c r="G58" s="3"/>
      <c r="H58" s="3"/>
      <c r="I58" s="3"/>
      <c r="J58" s="3"/>
      <c r="K58" s="3"/>
      <c r="L58" s="3"/>
      <c r="M58" s="3"/>
      <c r="N58" s="3"/>
      <c r="O58" s="3"/>
      <c r="P58" s="3"/>
      <c r="Q58" s="3"/>
      <c r="R58" s="3"/>
      <c r="S58" s="3"/>
      <c r="T58" s="3"/>
      <c r="U58" s="3"/>
      <c r="V58" s="3"/>
      <c r="W58" s="3"/>
      <c r="X58" s="3"/>
      <c r="Y58" s="3"/>
      <c r="Z58" s="3"/>
      <c r="AA58" s="3"/>
      <c r="AB58" s="3"/>
      <c r="AC58" s="3"/>
      <c r="AD58" s="3"/>
      <c r="AE58" s="3"/>
      <c r="AF58" s="3"/>
      <c r="AG58" s="3"/>
      <c r="AH58" s="3"/>
      <c r="AI58" s="3"/>
      <c r="AJ58" s="3"/>
      <c r="AK58" s="3"/>
      <c r="AL58" s="3"/>
      <c r="AM58" s="3"/>
      <c r="AN58" s="3"/>
      <c r="AO58" s="3"/>
      <c r="AP58" s="3"/>
      <c r="AQ58" s="3"/>
      <c r="AR58" s="9"/>
      <c r="AS58" s="9"/>
      <c r="BH58" s="712"/>
      <c r="BI58" s="724"/>
      <c r="BJ58" s="724"/>
      <c r="BK58" s="720"/>
      <c r="BL58" s="720"/>
      <c r="BM58" s="720"/>
      <c r="BN58" s="720"/>
      <c r="BO58" s="725"/>
      <c r="BP58" s="725"/>
      <c r="BQ58" s="725"/>
      <c r="BS58" s="726"/>
      <c r="BT58" s="726"/>
    </row>
    <row r="59" spans="1:72" ht="14.1" customHeight="1">
      <c r="A59" s="3"/>
      <c r="B59" s="3"/>
      <c r="C59" s="3"/>
      <c r="D59" s="3"/>
      <c r="E59" s="3"/>
      <c r="F59" s="3"/>
      <c r="G59" s="3"/>
      <c r="H59" s="3"/>
      <c r="I59" s="3"/>
      <c r="J59" s="3"/>
      <c r="K59" s="3"/>
      <c r="L59" s="3"/>
      <c r="M59" s="3"/>
      <c r="N59" s="3"/>
      <c r="O59" s="3"/>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9"/>
      <c r="AS59" s="9"/>
      <c r="BH59" s="712"/>
      <c r="BI59" s="723"/>
      <c r="BJ59" s="723"/>
      <c r="BK59" s="720"/>
      <c r="BL59" s="720"/>
      <c r="BM59" s="720"/>
      <c r="BN59" s="720"/>
      <c r="BO59" s="725"/>
      <c r="BP59" s="725"/>
      <c r="BQ59" s="725"/>
      <c r="BS59" s="726"/>
      <c r="BT59" s="726"/>
    </row>
    <row r="60" spans="1:72" ht="14.1" customHeight="1">
      <c r="BH60" s="712"/>
      <c r="BI60" s="723"/>
      <c r="BJ60" s="724"/>
      <c r="BK60" s="905"/>
      <c r="BL60" s="905"/>
      <c r="BM60" s="905"/>
      <c r="BN60" s="905"/>
      <c r="BO60" s="725"/>
      <c r="BP60" s="725"/>
      <c r="BQ60" s="725"/>
      <c r="BS60" s="726"/>
      <c r="BT60" s="726"/>
    </row>
    <row r="61" spans="1:72" ht="14.1" customHeight="1">
      <c r="BH61" s="712"/>
      <c r="BI61" s="723"/>
      <c r="BJ61" s="724"/>
      <c r="BK61" s="720"/>
      <c r="BL61" s="720"/>
      <c r="BM61" s="720"/>
      <c r="BN61" s="720"/>
      <c r="BO61" s="725"/>
      <c r="BP61" s="725"/>
      <c r="BQ61" s="725"/>
      <c r="BS61" s="726"/>
      <c r="BT61" s="726"/>
    </row>
    <row r="62" spans="1:72" ht="14.1" customHeight="1">
      <c r="BH62" s="712"/>
      <c r="BI62" s="723"/>
      <c r="BJ62" s="723"/>
      <c r="BK62" s="720"/>
      <c r="BL62" s="720"/>
      <c r="BM62" s="720"/>
      <c r="BN62" s="720"/>
      <c r="BO62" s="725"/>
      <c r="BP62" s="725"/>
      <c r="BQ62" s="725"/>
      <c r="BS62" s="726"/>
      <c r="BT62" s="726"/>
    </row>
    <row r="63" spans="1:72" ht="14.1" customHeight="1">
      <c r="BH63" s="712"/>
      <c r="BI63" s="723"/>
      <c r="BJ63" s="723"/>
      <c r="BK63" s="720"/>
      <c r="BL63" s="720"/>
      <c r="BM63" s="720"/>
      <c r="BN63" s="720"/>
      <c r="BO63" s="725"/>
      <c r="BP63" s="725"/>
      <c r="BQ63" s="725"/>
      <c r="BS63" s="726"/>
      <c r="BT63" s="726"/>
    </row>
    <row r="64" spans="1:72" ht="14.1" customHeight="1">
      <c r="BH64" s="712"/>
      <c r="BI64" s="727"/>
      <c r="BJ64" s="727"/>
      <c r="BK64" s="720"/>
      <c r="BL64" s="720"/>
      <c r="BM64" s="720"/>
      <c r="BN64" s="720"/>
      <c r="BO64" s="725"/>
      <c r="BP64" s="725"/>
      <c r="BQ64" s="725"/>
      <c r="BS64" s="726"/>
      <c r="BT64" s="726"/>
    </row>
    <row r="65" spans="60:72" ht="14.1" customHeight="1">
      <c r="BH65" s="712"/>
      <c r="BI65" s="727"/>
      <c r="BJ65" s="727"/>
      <c r="BK65" s="895"/>
      <c r="BL65" s="895"/>
      <c r="BM65" s="895"/>
      <c r="BN65" s="713"/>
      <c r="BO65" s="725"/>
      <c r="BP65" s="725"/>
      <c r="BQ65" s="728"/>
      <c r="BS65" s="726"/>
      <c r="BT65" s="726"/>
    </row>
    <row r="66" spans="60:72" ht="14.1" customHeight="1">
      <c r="BH66" s="712"/>
      <c r="BI66" s="729"/>
      <c r="BJ66" s="729"/>
      <c r="BK66" s="729"/>
      <c r="BL66" s="729"/>
      <c r="BM66" s="729"/>
      <c r="BN66" s="729"/>
      <c r="BO66" s="729"/>
      <c r="BP66" s="729"/>
      <c r="BQ66" s="729"/>
      <c r="BS66" s="726"/>
      <c r="BT66" s="726"/>
    </row>
    <row r="67" spans="60:72" ht="14.1" customHeight="1">
      <c r="BH67" s="712"/>
      <c r="BI67" s="727"/>
      <c r="BJ67" s="727"/>
      <c r="BK67" s="720"/>
      <c r="BL67" s="720"/>
      <c r="BM67" s="720"/>
      <c r="BN67" s="720"/>
      <c r="BO67" s="725"/>
      <c r="BP67" s="725"/>
      <c r="BQ67" s="725"/>
      <c r="BS67" s="726"/>
      <c r="BT67" s="726"/>
    </row>
    <row r="68" spans="60:72" ht="14.1" customHeight="1">
      <c r="BH68" s="712"/>
      <c r="BI68" s="727"/>
      <c r="BJ68" s="727"/>
      <c r="BK68" s="720"/>
      <c r="BL68" s="720"/>
      <c r="BM68" s="720"/>
      <c r="BN68" s="720"/>
      <c r="BO68" s="725"/>
      <c r="BP68" s="725"/>
      <c r="BQ68" s="725"/>
      <c r="BS68" s="726"/>
      <c r="BT68" s="726"/>
    </row>
    <row r="69" spans="60:72" ht="14.1" customHeight="1">
      <c r="BH69" s="712"/>
      <c r="BI69" s="727"/>
      <c r="BJ69" s="727"/>
      <c r="BK69" s="720"/>
      <c r="BL69" s="720"/>
      <c r="BM69" s="720"/>
      <c r="BN69" s="720"/>
      <c r="BO69" s="725"/>
      <c r="BP69" s="725"/>
      <c r="BQ69" s="725"/>
      <c r="BS69" s="726"/>
      <c r="BT69" s="726"/>
    </row>
    <row r="70" spans="60:72" ht="14.1" customHeight="1">
      <c r="BH70" s="712"/>
      <c r="BI70" s="727"/>
      <c r="BJ70" s="727"/>
      <c r="BK70" s="720"/>
      <c r="BL70" s="720"/>
      <c r="BM70" s="720"/>
      <c r="BN70" s="720"/>
      <c r="BO70" s="725"/>
      <c r="BP70" s="725"/>
      <c r="BQ70" s="725"/>
      <c r="BS70" s="726"/>
      <c r="BT70" s="726"/>
    </row>
    <row r="71" spans="60:72" ht="14.1" customHeight="1">
      <c r="BH71" s="712"/>
      <c r="BI71" s="727"/>
      <c r="BJ71" s="727"/>
      <c r="BK71" s="720"/>
      <c r="BL71" s="720"/>
      <c r="BM71" s="720"/>
      <c r="BN71" s="720"/>
      <c r="BO71" s="725"/>
      <c r="BP71" s="725"/>
      <c r="BQ71" s="730"/>
      <c r="BS71" s="726"/>
      <c r="BT71" s="726"/>
    </row>
    <row r="72" spans="60:72" ht="14.1" customHeight="1">
      <c r="BH72" s="712"/>
      <c r="BI72" s="727"/>
      <c r="BJ72" s="727"/>
      <c r="BK72" s="720"/>
      <c r="BL72" s="720"/>
      <c r="BM72" s="720"/>
      <c r="BN72" s="720"/>
      <c r="BO72" s="725"/>
      <c r="BP72" s="725"/>
      <c r="BQ72" s="725"/>
      <c r="BS72" s="726"/>
      <c r="BT72" s="726"/>
    </row>
    <row r="73" spans="60:72" ht="14.1" customHeight="1">
      <c r="BH73" s="712"/>
      <c r="BI73" s="727"/>
      <c r="BJ73" s="727"/>
      <c r="BK73" s="720"/>
      <c r="BL73" s="720"/>
      <c r="BM73" s="720"/>
      <c r="BN73" s="713"/>
      <c r="BO73" s="725"/>
      <c r="BP73" s="725"/>
      <c r="BQ73" s="730"/>
      <c r="BS73" s="726"/>
      <c r="BT73" s="726"/>
    </row>
    <row r="74" spans="60:72" ht="14.1" customHeight="1">
      <c r="BH74" s="712"/>
      <c r="BI74" s="729"/>
      <c r="BJ74" s="729"/>
      <c r="BK74" s="729"/>
      <c r="BL74" s="729"/>
      <c r="BM74" s="729"/>
      <c r="BN74" s="729"/>
      <c r="BO74" s="729"/>
      <c r="BP74" s="729"/>
      <c r="BQ74" s="729"/>
      <c r="BS74" s="726"/>
      <c r="BT74" s="726"/>
    </row>
    <row r="75" spans="60:72" ht="14.1" customHeight="1">
      <c r="BH75" s="712"/>
      <c r="BI75" s="727"/>
      <c r="BJ75" s="727"/>
      <c r="BK75" s="720"/>
      <c r="BL75" s="720"/>
      <c r="BM75" s="720"/>
      <c r="BN75" s="713"/>
      <c r="BO75" s="725"/>
      <c r="BP75" s="725"/>
      <c r="BQ75" s="725"/>
      <c r="BS75" s="726"/>
      <c r="BT75" s="726"/>
    </row>
    <row r="76" spans="60:72" ht="14.1" customHeight="1">
      <c r="BH76" s="712"/>
      <c r="BI76" s="729"/>
      <c r="BJ76" s="729"/>
      <c r="BK76" s="729"/>
      <c r="BL76" s="729"/>
      <c r="BM76" s="729"/>
      <c r="BN76" s="729"/>
      <c r="BO76" s="729"/>
      <c r="BP76" s="729"/>
      <c r="BQ76" s="729"/>
      <c r="BS76" s="726"/>
      <c r="BT76" s="726"/>
    </row>
    <row r="77" spans="60:72" ht="14.1" customHeight="1">
      <c r="BH77" s="712"/>
      <c r="BI77" s="727"/>
      <c r="BJ77" s="727"/>
      <c r="BK77" s="720"/>
      <c r="BL77" s="720"/>
      <c r="BM77" s="720"/>
      <c r="BN77" s="713"/>
      <c r="BO77" s="725"/>
      <c r="BP77" s="725"/>
      <c r="BQ77" s="725"/>
      <c r="BS77" s="726"/>
      <c r="BT77" s="726"/>
    </row>
    <row r="78" spans="60:72" ht="14.1" customHeight="1">
      <c r="BH78" s="712"/>
      <c r="BI78" s="729"/>
      <c r="BJ78" s="729"/>
      <c r="BK78" s="729"/>
      <c r="BL78" s="729"/>
      <c r="BM78" s="729"/>
      <c r="BN78" s="729"/>
      <c r="BO78" s="729"/>
      <c r="BP78" s="729"/>
      <c r="BQ78" s="729"/>
      <c r="BS78" s="726"/>
      <c r="BT78" s="726"/>
    </row>
    <row r="79" spans="60:72" ht="14.1" customHeight="1">
      <c r="BH79" s="712"/>
      <c r="BI79" s="727"/>
      <c r="BJ79" s="727"/>
      <c r="BK79" s="720"/>
      <c r="BL79" s="720"/>
      <c r="BM79" s="720"/>
      <c r="BN79" s="720"/>
      <c r="BO79" s="725"/>
      <c r="BP79" s="725"/>
      <c r="BQ79" s="725"/>
      <c r="BS79" s="726"/>
      <c r="BT79" s="726"/>
    </row>
    <row r="80" spans="60:72" ht="14.1" customHeight="1">
      <c r="BH80" s="712"/>
      <c r="BI80" s="727"/>
      <c r="BJ80" s="727"/>
      <c r="BK80" s="905"/>
      <c r="BL80" s="905"/>
      <c r="BM80" s="905"/>
      <c r="BN80" s="905"/>
      <c r="BO80" s="725"/>
      <c r="BP80" s="725"/>
      <c r="BQ80" s="725"/>
      <c r="BS80" s="726"/>
      <c r="BT80" s="726"/>
    </row>
    <row r="81" spans="60:72" ht="14.1" customHeight="1">
      <c r="BH81" s="712"/>
      <c r="BI81" s="727"/>
      <c r="BJ81" s="727"/>
      <c r="BK81" s="720"/>
      <c r="BL81" s="720"/>
      <c r="BM81" s="720"/>
      <c r="BN81" s="720"/>
      <c r="BO81" s="725"/>
      <c r="BP81" s="725"/>
      <c r="BQ81" s="725"/>
      <c r="BS81" s="726"/>
      <c r="BT81" s="726"/>
    </row>
    <row r="82" spans="60:72" ht="14.1" customHeight="1">
      <c r="BH82" s="712"/>
      <c r="BI82" s="727"/>
      <c r="BJ82" s="727"/>
      <c r="BK82" s="895"/>
      <c r="BL82" s="895"/>
      <c r="BM82" s="895"/>
      <c r="BN82" s="895"/>
      <c r="BO82" s="725"/>
      <c r="BP82" s="725"/>
      <c r="BQ82" s="725"/>
      <c r="BS82" s="726"/>
      <c r="BT82" s="726"/>
    </row>
    <row r="83" spans="60:72" ht="14.1" customHeight="1">
      <c r="BH83" s="712"/>
      <c r="BI83" s="727"/>
      <c r="BJ83" s="727"/>
      <c r="BK83" s="720"/>
      <c r="BL83" s="720"/>
      <c r="BM83" s="720"/>
      <c r="BN83" s="720"/>
      <c r="BO83" s="725"/>
      <c r="BP83" s="725"/>
      <c r="BQ83" s="725"/>
      <c r="BS83" s="726"/>
      <c r="BT83" s="726"/>
    </row>
    <row r="84" spans="60:72" ht="14.1" customHeight="1">
      <c r="BH84" s="712"/>
      <c r="BI84" s="731"/>
      <c r="BJ84" s="731"/>
      <c r="BK84" s="720"/>
      <c r="BL84" s="720"/>
      <c r="BM84" s="720"/>
      <c r="BN84" s="720"/>
      <c r="BO84" s="725"/>
      <c r="BP84" s="725"/>
      <c r="BQ84" s="728"/>
      <c r="BS84" s="726"/>
      <c r="BT84" s="726"/>
    </row>
    <row r="85" spans="60:72" ht="14.1" customHeight="1">
      <c r="BH85" s="712"/>
      <c r="BI85" s="731"/>
      <c r="BJ85" s="731"/>
      <c r="BK85" s="720"/>
      <c r="BL85" s="720"/>
      <c r="BM85" s="720"/>
      <c r="BN85" s="720"/>
      <c r="BO85" s="728"/>
      <c r="BP85" s="728"/>
      <c r="BQ85" s="728"/>
      <c r="BS85" s="726"/>
      <c r="BT85" s="726"/>
    </row>
    <row r="86" spans="60:72" ht="14.1" customHeight="1">
      <c r="BH86" s="712"/>
      <c r="BI86" s="731"/>
      <c r="BJ86" s="731"/>
      <c r="BK86" s="712"/>
      <c r="BL86" s="720"/>
      <c r="BM86" s="720"/>
      <c r="BN86" s="720"/>
      <c r="BO86" s="725"/>
      <c r="BP86" s="725"/>
      <c r="BQ86" s="728"/>
      <c r="BS86" s="726"/>
      <c r="BT86" s="726"/>
    </row>
    <row r="87" spans="60:72" ht="14.1" customHeight="1">
      <c r="BH87" s="712"/>
      <c r="BI87" s="731"/>
      <c r="BJ87" s="731"/>
      <c r="BK87" s="712"/>
      <c r="BL87" s="720"/>
      <c r="BM87" s="720"/>
      <c r="BN87" s="720"/>
      <c r="BO87" s="725"/>
      <c r="BP87" s="725"/>
      <c r="BQ87" s="725"/>
      <c r="BS87" s="726"/>
      <c r="BT87" s="726"/>
    </row>
    <row r="88" spans="60:72" ht="14.1" customHeight="1">
      <c r="BH88" s="712"/>
      <c r="BI88" s="731"/>
      <c r="BJ88" s="731"/>
      <c r="BK88" s="720"/>
      <c r="BL88" s="720"/>
      <c r="BM88" s="720"/>
      <c r="BN88" s="713"/>
      <c r="BO88" s="725"/>
      <c r="BP88" s="725"/>
      <c r="BQ88" s="725"/>
      <c r="BS88" s="726"/>
      <c r="BT88" s="726"/>
    </row>
    <row r="89" spans="60:72" ht="14.1" customHeight="1">
      <c r="BH89" s="712"/>
      <c r="BI89" s="729"/>
      <c r="BJ89" s="729"/>
      <c r="BK89" s="729"/>
      <c r="BL89" s="729"/>
      <c r="BM89" s="729"/>
      <c r="BN89" s="729"/>
      <c r="BO89" s="729"/>
      <c r="BP89" s="729"/>
      <c r="BQ89" s="729"/>
      <c r="BS89" s="726"/>
      <c r="BT89" s="726"/>
    </row>
    <row r="90" spans="60:72" ht="14.1" customHeight="1">
      <c r="BH90" s="712"/>
      <c r="BI90" s="731"/>
      <c r="BJ90" s="731"/>
      <c r="BK90" s="720"/>
      <c r="BL90" s="720"/>
      <c r="BM90" s="720"/>
      <c r="BN90" s="720"/>
      <c r="BO90" s="725"/>
      <c r="BP90" s="725"/>
      <c r="BQ90" s="725"/>
      <c r="BS90" s="726"/>
      <c r="BT90" s="726"/>
    </row>
    <row r="91" spans="60:72" ht="14.1" customHeight="1">
      <c r="BH91" s="712"/>
      <c r="BI91" s="731"/>
      <c r="BJ91" s="731"/>
      <c r="BK91" s="720"/>
      <c r="BL91" s="720"/>
      <c r="BM91" s="720"/>
      <c r="BN91" s="720"/>
      <c r="BO91" s="725"/>
      <c r="BP91" s="725"/>
      <c r="BQ91" s="725"/>
      <c r="BS91" s="726"/>
      <c r="BT91" s="726"/>
    </row>
    <row r="92" spans="60:72" ht="14.1" customHeight="1">
      <c r="BH92" s="712"/>
      <c r="BI92" s="731"/>
      <c r="BJ92" s="731"/>
      <c r="BK92" s="720"/>
      <c r="BL92" s="720"/>
      <c r="BM92" s="720"/>
      <c r="BN92" s="720"/>
      <c r="BO92" s="725"/>
      <c r="BP92" s="725"/>
      <c r="BQ92" s="725"/>
      <c r="BS92" s="726"/>
      <c r="BT92" s="726"/>
    </row>
    <row r="93" spans="60:72" ht="14.1" customHeight="1">
      <c r="BH93" s="712"/>
      <c r="BI93" s="731"/>
      <c r="BJ93" s="731"/>
      <c r="BK93" s="720"/>
      <c r="BL93" s="720"/>
      <c r="BM93" s="720"/>
      <c r="BN93" s="720"/>
      <c r="BO93" s="725"/>
      <c r="BP93" s="725"/>
      <c r="BQ93" s="725"/>
      <c r="BS93" s="726"/>
      <c r="BT93" s="726"/>
    </row>
    <row r="94" spans="60:72" ht="14.1" customHeight="1">
      <c r="BH94" s="712"/>
      <c r="BI94" s="731"/>
      <c r="BJ94" s="731"/>
      <c r="BK94" s="720"/>
      <c r="BL94" s="720"/>
      <c r="BM94" s="720"/>
      <c r="BN94" s="720"/>
      <c r="BO94" s="725"/>
      <c r="BP94" s="725"/>
      <c r="BQ94" s="725"/>
      <c r="BS94" s="726"/>
      <c r="BT94" s="726"/>
    </row>
    <row r="95" spans="60:72" ht="14.1" customHeight="1">
      <c r="BH95" s="712"/>
      <c r="BI95" s="731"/>
      <c r="BJ95" s="731"/>
      <c r="BK95" s="720"/>
      <c r="BL95" s="720"/>
      <c r="BM95" s="720"/>
      <c r="BN95" s="720"/>
      <c r="BO95" s="725"/>
      <c r="BP95" s="725"/>
      <c r="BQ95" s="725"/>
      <c r="BS95" s="726"/>
      <c r="BT95" s="726"/>
    </row>
    <row r="96" spans="60:72" ht="14.1" customHeight="1">
      <c r="BH96" s="712"/>
      <c r="BI96" s="731"/>
      <c r="BJ96" s="731"/>
      <c r="BK96" s="720"/>
      <c r="BL96" s="720"/>
      <c r="BM96" s="720"/>
      <c r="BN96" s="720"/>
      <c r="BO96" s="725"/>
      <c r="BP96" s="725"/>
      <c r="BQ96" s="725"/>
      <c r="BS96" s="726"/>
      <c r="BT96" s="726"/>
    </row>
    <row r="97" spans="60:72" ht="14.1" customHeight="1">
      <c r="BH97" s="712"/>
      <c r="BI97" s="731"/>
      <c r="BJ97" s="731"/>
      <c r="BK97" s="720"/>
      <c r="BL97" s="720"/>
      <c r="BM97" s="720"/>
      <c r="BN97" s="720"/>
      <c r="BO97" s="725"/>
      <c r="BP97" s="725"/>
      <c r="BQ97" s="725"/>
      <c r="BS97" s="726"/>
      <c r="BT97" s="726"/>
    </row>
    <row r="98" spans="60:72" ht="14.1" customHeight="1">
      <c r="BH98" s="712"/>
      <c r="BI98" s="731"/>
      <c r="BJ98" s="731"/>
      <c r="BK98" s="720"/>
      <c r="BL98" s="720"/>
      <c r="BM98" s="720"/>
      <c r="BN98" s="720"/>
      <c r="BO98" s="725"/>
      <c r="BP98" s="725"/>
      <c r="BQ98" s="725"/>
      <c r="BS98" s="726"/>
      <c r="BT98" s="726"/>
    </row>
    <row r="99" spans="60:72" ht="14.1" customHeight="1">
      <c r="BH99" s="712"/>
      <c r="BI99" s="731"/>
      <c r="BJ99" s="731"/>
      <c r="BK99" s="720"/>
      <c r="BL99" s="720"/>
      <c r="BM99" s="720"/>
      <c r="BN99" s="720"/>
      <c r="BO99" s="725"/>
      <c r="BP99" s="725"/>
      <c r="BQ99" s="725"/>
      <c r="BS99" s="726"/>
      <c r="BT99" s="726"/>
    </row>
    <row r="100" spans="60:72" ht="14.1" customHeight="1">
      <c r="BH100" s="712"/>
      <c r="BI100" s="731"/>
      <c r="BJ100" s="731"/>
      <c r="BK100" s="720"/>
      <c r="BL100" s="720"/>
      <c r="BM100" s="720"/>
      <c r="BN100" s="713"/>
      <c r="BO100" s="725"/>
      <c r="BP100" s="725"/>
      <c r="BQ100" s="725"/>
      <c r="BS100" s="726"/>
      <c r="BT100" s="726"/>
    </row>
    <row r="101" spans="60:72" ht="14.1" customHeight="1">
      <c r="BH101" s="712"/>
      <c r="BI101" s="729"/>
      <c r="BJ101" s="729"/>
      <c r="BK101" s="729"/>
      <c r="BL101" s="729"/>
      <c r="BM101" s="729"/>
      <c r="BN101" s="729"/>
      <c r="BO101" s="729"/>
      <c r="BP101" s="729"/>
      <c r="BQ101" s="729"/>
      <c r="BS101" s="726"/>
      <c r="BT101" s="726"/>
    </row>
    <row r="102" spans="60:72" ht="14.1" customHeight="1">
      <c r="BH102" s="712"/>
      <c r="BI102" s="731"/>
      <c r="BJ102" s="731"/>
      <c r="BK102" s="720"/>
      <c r="BL102" s="720"/>
      <c r="BM102" s="720"/>
      <c r="BN102" s="713"/>
      <c r="BO102" s="732"/>
      <c r="BP102" s="725"/>
      <c r="BQ102" s="725"/>
      <c r="BS102" s="726"/>
      <c r="BT102" s="726"/>
    </row>
    <row r="103" spans="60:72" ht="14.1" customHeight="1">
      <c r="BH103" s="712"/>
      <c r="BI103" s="729"/>
      <c r="BJ103" s="729"/>
      <c r="BK103" s="729"/>
      <c r="BL103" s="729"/>
      <c r="BM103" s="729"/>
      <c r="BN103" s="729"/>
      <c r="BO103" s="729"/>
      <c r="BP103" s="729"/>
      <c r="BQ103" s="729"/>
      <c r="BS103" s="726"/>
      <c r="BT103" s="726"/>
    </row>
    <row r="104" spans="60:72" ht="14.1" customHeight="1">
      <c r="BH104" s="712"/>
      <c r="BI104" s="731"/>
      <c r="BJ104" s="731"/>
      <c r="BK104" s="720"/>
      <c r="BL104" s="720"/>
      <c r="BM104" s="720"/>
      <c r="BN104" s="713"/>
      <c r="BO104" s="725"/>
      <c r="BP104" s="725"/>
      <c r="BQ104" s="725"/>
      <c r="BS104" s="726"/>
      <c r="BT104" s="726"/>
    </row>
    <row r="105" spans="60:72" ht="14.1" customHeight="1">
      <c r="BH105" s="712"/>
      <c r="BI105" s="729"/>
      <c r="BJ105" s="729"/>
      <c r="BK105" s="729"/>
      <c r="BL105" s="729"/>
      <c r="BM105" s="729"/>
      <c r="BN105" s="729"/>
      <c r="BO105" s="729"/>
      <c r="BP105" s="729"/>
      <c r="BQ105" s="729"/>
      <c r="BS105" s="726"/>
      <c r="BT105" s="726"/>
    </row>
    <row r="106" spans="60:72" ht="14.1" customHeight="1">
      <c r="BH106" s="712"/>
      <c r="BI106" s="731"/>
      <c r="BJ106" s="731"/>
      <c r="BK106" s="720"/>
      <c r="BL106" s="720"/>
      <c r="BM106" s="720"/>
      <c r="BN106" s="713"/>
      <c r="BO106" s="725"/>
      <c r="BP106" s="725"/>
      <c r="BQ106" s="728"/>
      <c r="BS106" s="726"/>
      <c r="BT106" s="726"/>
    </row>
    <row r="107" spans="60:72" ht="14.1" customHeight="1">
      <c r="BH107" s="712"/>
      <c r="BI107" s="712"/>
      <c r="BJ107" s="712"/>
      <c r="BK107" s="712"/>
      <c r="BL107" s="712"/>
      <c r="BM107" s="712"/>
      <c r="BN107" s="712"/>
      <c r="BO107" s="712"/>
    </row>
    <row r="108" spans="60:72" ht="14.1" customHeight="1">
      <c r="BH108" s="712"/>
      <c r="BI108" s="712"/>
      <c r="BJ108" s="712"/>
      <c r="BK108" s="712"/>
      <c r="BL108" s="712"/>
      <c r="BM108" s="712"/>
      <c r="BN108" s="712"/>
      <c r="BO108" s="712"/>
    </row>
    <row r="109" spans="60:72" ht="14.1" customHeight="1">
      <c r="BH109" s="712"/>
      <c r="BI109" s="712"/>
      <c r="BJ109" s="712"/>
      <c r="BK109" s="712"/>
      <c r="BL109" s="712"/>
      <c r="BM109" s="712"/>
      <c r="BN109" s="712"/>
      <c r="BO109" s="712"/>
    </row>
    <row r="110" spans="60:72" ht="14.1" customHeight="1">
      <c r="BH110" s="712"/>
      <c r="BI110" s="712"/>
      <c r="BJ110" s="712"/>
      <c r="BK110" s="712"/>
      <c r="BL110" s="712"/>
      <c r="BM110" s="712"/>
      <c r="BN110" s="712"/>
      <c r="BO110" s="712"/>
    </row>
    <row r="111" spans="60:72" ht="14.1" customHeight="1">
      <c r="BH111" s="712"/>
      <c r="BI111" s="712"/>
      <c r="BJ111" s="712"/>
      <c r="BK111" s="712"/>
      <c r="BL111" s="712"/>
      <c r="BM111" s="712"/>
      <c r="BN111" s="712"/>
      <c r="BO111" s="712"/>
    </row>
    <row r="112" spans="60:72" ht="14.1" customHeight="1">
      <c r="BH112" s="712"/>
      <c r="BI112" s="712"/>
      <c r="BJ112" s="712"/>
      <c r="BK112" s="712"/>
      <c r="BL112" s="712"/>
      <c r="BM112" s="712"/>
      <c r="BN112" s="712"/>
      <c r="BO112" s="712"/>
    </row>
    <row r="113" spans="60:67" ht="14.1" customHeight="1">
      <c r="BH113" s="712"/>
      <c r="BI113" s="712"/>
      <c r="BJ113" s="712"/>
      <c r="BK113" s="712"/>
      <c r="BL113" s="712"/>
      <c r="BM113" s="712"/>
      <c r="BN113" s="712"/>
      <c r="BO113" s="712"/>
    </row>
    <row r="114" spans="60:67" ht="14.1" customHeight="1">
      <c r="BH114" s="712"/>
      <c r="BI114" s="712"/>
      <c r="BJ114" s="712"/>
      <c r="BK114" s="712"/>
      <c r="BL114" s="712"/>
      <c r="BM114" s="712"/>
      <c r="BN114" s="712"/>
      <c r="BO114" s="712"/>
    </row>
    <row r="115" spans="60:67" ht="14.1" customHeight="1">
      <c r="BH115" s="712"/>
      <c r="BI115" s="712"/>
      <c r="BJ115" s="712"/>
      <c r="BK115" s="712"/>
      <c r="BL115" s="712"/>
      <c r="BM115" s="712"/>
      <c r="BN115" s="712"/>
      <c r="BO115" s="712"/>
    </row>
    <row r="116" spans="60:67" ht="14.1" customHeight="1">
      <c r="BH116" s="712"/>
      <c r="BI116" s="712"/>
      <c r="BJ116" s="712"/>
      <c r="BK116" s="712"/>
      <c r="BL116" s="712"/>
      <c r="BM116" s="712"/>
      <c r="BN116" s="712"/>
      <c r="BO116" s="712"/>
    </row>
    <row r="117" spans="60:67" ht="14.1" customHeight="1">
      <c r="BH117" s="712"/>
      <c r="BI117" s="712"/>
      <c r="BJ117" s="712"/>
      <c r="BK117" s="712"/>
      <c r="BL117" s="712"/>
      <c r="BM117" s="712"/>
      <c r="BN117" s="712"/>
      <c r="BO117" s="712"/>
    </row>
    <row r="118" spans="60:67" ht="14.1" customHeight="1">
      <c r="BH118" s="712"/>
      <c r="BI118" s="712"/>
      <c r="BJ118" s="712"/>
      <c r="BK118" s="712"/>
      <c r="BL118" s="712"/>
      <c r="BM118" s="712"/>
      <c r="BN118" s="712"/>
      <c r="BO118" s="712"/>
    </row>
    <row r="119" spans="60:67" ht="14.1" customHeight="1">
      <c r="BH119" s="712"/>
      <c r="BI119" s="712"/>
      <c r="BJ119" s="712"/>
      <c r="BK119" s="712"/>
      <c r="BL119" s="712"/>
      <c r="BM119" s="712"/>
      <c r="BN119" s="712"/>
      <c r="BO119" s="712"/>
    </row>
  </sheetData>
  <mergeCells count="14">
    <mergeCell ref="F25:X27"/>
    <mergeCell ref="BK82:BN82"/>
    <mergeCell ref="AV4:AX4"/>
    <mergeCell ref="AW46:AX46"/>
    <mergeCell ref="F6:P13"/>
    <mergeCell ref="F18:P20"/>
    <mergeCell ref="Q37:W44"/>
    <mergeCell ref="BI5:BJ6"/>
    <mergeCell ref="BK5:BN6"/>
    <mergeCell ref="BK60:BN60"/>
    <mergeCell ref="BK65:BM65"/>
    <mergeCell ref="BK80:BN80"/>
    <mergeCell ref="AA18:AQ20"/>
    <mergeCell ref="F49:AB51"/>
  </mergeCells>
  <phoneticPr fontId="4"/>
  <hyperlinks>
    <hyperlink ref="AQ1" location="'Table of Contents'!A1" display="戻る / Back" xr:uid="{A52DEF65-5246-444C-9B7C-A06E7F5A4A4F}"/>
  </hyperlinks>
  <pageMargins left="0.19685039370078741" right="0.19685039370078741" top="0.39370078740157483" bottom="0" header="0.19685039370078741" footer="0.19685039370078741"/>
  <pageSetup paperSize="9" scale="65" orientation="landscape" r:id="rId1"/>
  <headerFooter scaleWithDoc="0"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92D050"/>
    <pageSetUpPr fitToPage="1"/>
  </sheetPr>
  <dimension ref="A1:AR85"/>
  <sheetViews>
    <sheetView showGridLines="0" view="pageBreakPreview" zoomScaleNormal="85" zoomScaleSheetLayoutView="100" workbookViewId="0"/>
  </sheetViews>
  <sheetFormatPr defaultColWidth="9" defaultRowHeight="14.1" customHeight="1" outlineLevelCol="1"/>
  <cols>
    <col min="1" max="1" width="2.625" style="3" customWidth="1"/>
    <col min="2" max="2" width="1.625" style="3" customWidth="1"/>
    <col min="3" max="3" width="16.625" style="3" customWidth="1"/>
    <col min="4" max="4" width="20.875" style="3" customWidth="1"/>
    <col min="5" max="16" width="6.375" style="3" customWidth="1"/>
    <col min="17" max="17" width="6.375" style="3" hidden="1" customWidth="1" outlineLevel="1"/>
    <col min="18" max="18" width="6.375" style="9" customWidth="1" collapsed="1"/>
    <col min="19" max="19" width="6.375" style="9" hidden="1" customWidth="1" outlineLevel="1"/>
    <col min="20" max="20" width="6.375" style="9" customWidth="1" collapsed="1"/>
    <col min="21" max="21" width="6.375" style="9" hidden="1" customWidth="1" outlineLevel="1"/>
    <col min="22" max="22" width="6.375" style="9" customWidth="1" collapsed="1"/>
    <col min="23" max="23" width="6.375" style="9" hidden="1" customWidth="1" outlineLevel="1"/>
    <col min="24" max="24" width="6.375" style="9" customWidth="1" collapsed="1"/>
    <col min="25" max="25" width="6.375" style="9" hidden="1" customWidth="1" outlineLevel="1"/>
    <col min="26" max="26" width="6.375" style="9" customWidth="1" collapsed="1"/>
    <col min="27" max="27" width="6.375" style="9" hidden="1" customWidth="1" outlineLevel="1" collapsed="1"/>
    <col min="28" max="28" width="6.375" style="9" customWidth="1" collapsed="1"/>
    <col min="29" max="29" width="6.375" style="9" hidden="1" customWidth="1" outlineLevel="1" collapsed="1"/>
    <col min="30" max="30" width="6.375" style="9" customWidth="1" collapsed="1"/>
    <col min="31" max="31" width="6.375" style="9" hidden="1" customWidth="1" outlineLevel="1"/>
    <col min="32" max="32" width="6.375" style="9" customWidth="1" collapsed="1"/>
    <col min="33" max="33" width="6.375" style="9" hidden="1" customWidth="1" outlineLevel="1"/>
    <col min="34" max="34" width="6.375" style="9" customWidth="1" collapsed="1"/>
    <col min="35" max="35" width="6.375" style="9" hidden="1" customWidth="1" outlineLevel="1"/>
    <col min="36" max="36" width="6.375" style="9" customWidth="1" collapsed="1"/>
    <col min="37" max="37" width="6.375" style="9" hidden="1" customWidth="1" outlineLevel="1"/>
    <col min="38" max="38" width="6.375" style="9" customWidth="1" collapsed="1"/>
    <col min="39" max="39" width="6.375" style="9" hidden="1" customWidth="1" outlineLevel="1"/>
    <col min="40" max="40" width="6.375" style="9" customWidth="1" collapsed="1"/>
    <col min="41" max="41" width="6.375" style="9" hidden="1" customWidth="1" outlineLevel="1"/>
    <col min="42" max="42" width="6.375" style="9" customWidth="1" collapsed="1"/>
    <col min="43" max="43" width="2.625" style="9" customWidth="1"/>
    <col min="44" max="16384" width="9" style="3"/>
  </cols>
  <sheetData>
    <row r="1" spans="1:44" ht="30" customHeight="1" thickBot="1">
      <c r="A1" s="1"/>
      <c r="B1" s="883" t="s">
        <v>1</v>
      </c>
      <c r="C1" s="883"/>
      <c r="D1" s="883"/>
      <c r="E1" s="883"/>
      <c r="F1" s="883"/>
      <c r="G1" s="883"/>
      <c r="H1" s="883"/>
      <c r="I1" s="883"/>
      <c r="J1" s="883"/>
      <c r="K1" s="883"/>
      <c r="L1" s="883"/>
      <c r="M1" s="883"/>
      <c r="N1" s="883"/>
      <c r="O1" s="883"/>
      <c r="P1" s="1"/>
      <c r="Q1" s="1"/>
      <c r="R1" s="2"/>
      <c r="S1" s="2"/>
      <c r="T1" s="2"/>
      <c r="U1" s="2"/>
      <c r="V1" s="2"/>
      <c r="W1" s="192"/>
      <c r="X1" s="192"/>
      <c r="Y1" s="192"/>
      <c r="Z1" s="192"/>
      <c r="AA1" s="192"/>
      <c r="AB1" s="192"/>
      <c r="AC1" s="186"/>
      <c r="AD1" s="186"/>
      <c r="AE1" s="186"/>
      <c r="AF1" s="186"/>
      <c r="AG1" s="186"/>
      <c r="AH1" s="186"/>
      <c r="AI1" s="186"/>
      <c r="AJ1" s="186"/>
      <c r="AK1" s="617"/>
      <c r="AL1" s="186"/>
      <c r="AM1" s="617"/>
      <c r="AN1" s="617"/>
      <c r="AO1" s="617"/>
      <c r="AP1" s="186" t="s">
        <v>5</v>
      </c>
      <c r="AQ1" s="2"/>
    </row>
    <row r="2" spans="1:44" ht="5.0999999999999996" customHeight="1" thickTop="1">
      <c r="R2" s="4"/>
      <c r="S2" s="4"/>
      <c r="T2" s="4"/>
      <c r="U2" s="4"/>
      <c r="V2" s="4"/>
      <c r="AM2" s="4"/>
      <c r="AN2" s="4"/>
      <c r="AO2" s="4"/>
      <c r="AP2" s="4"/>
      <c r="AQ2" s="4"/>
    </row>
    <row r="3" spans="1:44" ht="18.75" customHeight="1">
      <c r="B3" s="5" t="s">
        <v>475</v>
      </c>
      <c r="C3" s="6"/>
      <c r="D3" s="6"/>
      <c r="E3" s="7"/>
      <c r="F3" s="7"/>
      <c r="G3" s="7"/>
      <c r="H3" s="7"/>
      <c r="I3" s="7"/>
      <c r="J3" s="7"/>
      <c r="K3" s="7"/>
      <c r="L3" s="7"/>
      <c r="M3" s="7"/>
      <c r="N3" s="7"/>
      <c r="O3" s="7"/>
      <c r="P3" s="7"/>
      <c r="Q3" s="7"/>
      <c r="R3" s="8"/>
      <c r="S3" s="8"/>
      <c r="T3" s="8"/>
      <c r="U3" s="8"/>
      <c r="V3" s="8"/>
      <c r="W3" s="8"/>
      <c r="X3" s="8"/>
      <c r="Y3" s="8"/>
      <c r="Z3" s="8"/>
      <c r="AA3" s="8"/>
      <c r="AB3" s="8"/>
      <c r="AC3" s="8"/>
      <c r="AD3" s="8"/>
      <c r="AE3" s="8"/>
      <c r="AF3" s="8"/>
      <c r="AG3" s="8"/>
      <c r="AH3" s="8"/>
      <c r="AI3" s="8"/>
      <c r="AJ3" s="8"/>
      <c r="AK3" s="8"/>
      <c r="AL3" s="8"/>
      <c r="AM3" s="8"/>
      <c r="AN3" s="8"/>
      <c r="AO3" s="8"/>
      <c r="AP3" s="8"/>
      <c r="AQ3" s="3"/>
    </row>
    <row r="4" spans="1:44" ht="10.5" customHeight="1">
      <c r="J4" s="92"/>
      <c r="N4" s="93"/>
      <c r="O4" s="93"/>
      <c r="P4" s="93"/>
      <c r="Q4" s="93"/>
      <c r="R4" s="13"/>
      <c r="S4" s="13"/>
      <c r="T4" s="13"/>
      <c r="U4" s="13"/>
      <c r="V4" s="13"/>
      <c r="W4" s="13"/>
      <c r="X4" s="13"/>
      <c r="Y4" s="13"/>
      <c r="Z4" s="13"/>
      <c r="AA4" s="13"/>
      <c r="AB4" s="13"/>
      <c r="AC4" s="13"/>
      <c r="AD4" s="13"/>
      <c r="AE4" s="13"/>
      <c r="AF4" s="13"/>
      <c r="AG4" s="13"/>
      <c r="AH4" s="13"/>
      <c r="AI4" s="13"/>
      <c r="AJ4" s="13"/>
      <c r="AK4" s="13"/>
      <c r="AL4" s="13"/>
      <c r="AM4" s="13"/>
      <c r="AN4" s="13"/>
      <c r="AO4" s="13"/>
      <c r="AP4" s="13" t="s">
        <v>7</v>
      </c>
      <c r="AQ4" s="3"/>
      <c r="AR4" s="513"/>
    </row>
    <row r="5" spans="1:44" s="14" customFormat="1" ht="27.75" thickBot="1">
      <c r="B5" s="94"/>
      <c r="C5" s="94"/>
      <c r="D5" s="94"/>
      <c r="E5" s="16" t="s">
        <v>8</v>
      </c>
      <c r="F5" s="16" t="s">
        <v>9</v>
      </c>
      <c r="G5" s="16" t="s">
        <v>10</v>
      </c>
      <c r="H5" s="16" t="s">
        <v>11</v>
      </c>
      <c r="I5" s="16" t="s">
        <v>12</v>
      </c>
      <c r="J5" s="16" t="s">
        <v>13</v>
      </c>
      <c r="K5" s="16" t="s">
        <v>14</v>
      </c>
      <c r="L5" s="16" t="s">
        <v>15</v>
      </c>
      <c r="M5" s="16" t="s">
        <v>16</v>
      </c>
      <c r="N5" s="16" t="s">
        <v>17</v>
      </c>
      <c r="O5" s="16" t="s">
        <v>18</v>
      </c>
      <c r="P5" s="17" t="s">
        <v>19</v>
      </c>
      <c r="Q5" s="190" t="s">
        <v>464</v>
      </c>
      <c r="R5" s="18" t="s">
        <v>20</v>
      </c>
      <c r="S5" s="190" t="s">
        <v>470</v>
      </c>
      <c r="T5" s="95" t="s">
        <v>21</v>
      </c>
      <c r="U5" s="190" t="s">
        <v>462</v>
      </c>
      <c r="V5" s="95" t="s">
        <v>23</v>
      </c>
      <c r="W5" s="190" t="s">
        <v>461</v>
      </c>
      <c r="X5" s="555" t="s">
        <v>25</v>
      </c>
      <c r="Y5" s="430" t="s">
        <v>460</v>
      </c>
      <c r="Z5" s="95" t="s">
        <v>26</v>
      </c>
      <c r="AA5" s="430" t="s">
        <v>459</v>
      </c>
      <c r="AB5" s="95" t="s">
        <v>27</v>
      </c>
      <c r="AC5" s="430" t="s">
        <v>28</v>
      </c>
      <c r="AD5" s="95" t="s">
        <v>29</v>
      </c>
      <c r="AE5" s="430" t="s">
        <v>30</v>
      </c>
      <c r="AF5" s="95" t="s">
        <v>31</v>
      </c>
      <c r="AG5" s="430" t="s">
        <v>32</v>
      </c>
      <c r="AH5" s="675" t="s">
        <v>33</v>
      </c>
      <c r="AI5" s="656" t="s">
        <v>355</v>
      </c>
      <c r="AJ5" s="18" t="s">
        <v>371</v>
      </c>
      <c r="AK5" s="656" t="s">
        <v>377</v>
      </c>
      <c r="AL5" s="18" t="s">
        <v>378</v>
      </c>
      <c r="AM5" s="656" t="s">
        <v>405</v>
      </c>
      <c r="AN5" s="18" t="s">
        <v>448</v>
      </c>
      <c r="AO5" s="656" t="s">
        <v>450</v>
      </c>
      <c r="AP5" s="18" t="s">
        <v>468</v>
      </c>
      <c r="AR5" s="512"/>
    </row>
    <row r="6" spans="1:44" ht="18.75" customHeight="1">
      <c r="B6" s="96" t="s">
        <v>220</v>
      </c>
      <c r="C6" s="97"/>
      <c r="D6" s="98" t="s">
        <v>221</v>
      </c>
      <c r="E6" s="229">
        <v>1864.9</v>
      </c>
      <c r="F6" s="229">
        <v>1760.7</v>
      </c>
      <c r="G6" s="229">
        <v>1584.1</v>
      </c>
      <c r="H6" s="229">
        <v>1522.9</v>
      </c>
      <c r="I6" s="229">
        <v>1552</v>
      </c>
      <c r="J6" s="229">
        <v>1344.5</v>
      </c>
      <c r="K6" s="229">
        <v>1484.8</v>
      </c>
      <c r="L6" s="229">
        <v>1524.9</v>
      </c>
      <c r="M6" s="316">
        <v>1455.3</v>
      </c>
      <c r="N6" s="316">
        <v>1531.8</v>
      </c>
      <c r="O6" s="316">
        <v>1532.5</v>
      </c>
      <c r="P6" s="229">
        <v>1540.1</v>
      </c>
      <c r="Q6" s="228">
        <v>821.8</v>
      </c>
      <c r="R6" s="229">
        <v>1558.1</v>
      </c>
      <c r="S6" s="228">
        <v>827.8</v>
      </c>
      <c r="T6" s="229">
        <v>1634.3</v>
      </c>
      <c r="U6" s="228">
        <v>803</v>
      </c>
      <c r="V6" s="229">
        <v>1534.3</v>
      </c>
      <c r="W6" s="228">
        <v>914</v>
      </c>
      <c r="X6" s="229">
        <v>1663.7</v>
      </c>
      <c r="Y6" s="431">
        <v>709.1</v>
      </c>
      <c r="Z6" s="229">
        <v>1427.9</v>
      </c>
      <c r="AA6" s="431">
        <v>704.4</v>
      </c>
      <c r="AB6" s="229">
        <v>1395.6</v>
      </c>
      <c r="AC6" s="431">
        <v>735.8</v>
      </c>
      <c r="AD6" s="229">
        <v>1412</v>
      </c>
      <c r="AE6" s="431">
        <v>748.6</v>
      </c>
      <c r="AF6" s="229">
        <v>1481.7</v>
      </c>
      <c r="AG6" s="431">
        <v>746.6</v>
      </c>
      <c r="AH6" s="535">
        <v>1579.2</v>
      </c>
      <c r="AI6" s="679">
        <v>928.2</v>
      </c>
      <c r="AJ6" s="535">
        <v>1699.5</v>
      </c>
      <c r="AK6" s="679">
        <v>895.4</v>
      </c>
      <c r="AL6" s="535">
        <v>1885.2</v>
      </c>
      <c r="AM6" s="679">
        <v>1161.8</v>
      </c>
      <c r="AN6" s="535">
        <v>2256.6</v>
      </c>
      <c r="AO6" s="679">
        <v>1377</v>
      </c>
      <c r="AP6" s="535">
        <v>2677.9</v>
      </c>
      <c r="AQ6" s="65"/>
      <c r="AR6" s="27"/>
    </row>
    <row r="7" spans="1:44" ht="18.75" customHeight="1">
      <c r="B7" s="22"/>
      <c r="C7" s="23" t="s">
        <v>36</v>
      </c>
      <c r="D7" s="71" t="s">
        <v>37</v>
      </c>
      <c r="E7" s="316">
        <v>1487.1</v>
      </c>
      <c r="F7" s="316">
        <v>1223.3</v>
      </c>
      <c r="G7" s="316">
        <v>1087.0999999999999</v>
      </c>
      <c r="H7" s="316">
        <v>972.5</v>
      </c>
      <c r="I7" s="316">
        <v>954.5</v>
      </c>
      <c r="J7" s="316">
        <v>937.5</v>
      </c>
      <c r="K7" s="316">
        <v>970.8</v>
      </c>
      <c r="L7" s="316">
        <v>1018.4</v>
      </c>
      <c r="M7" s="316">
        <v>1046.4000000000001</v>
      </c>
      <c r="N7" s="316">
        <v>967.8</v>
      </c>
      <c r="O7" s="316">
        <v>956.9</v>
      </c>
      <c r="P7" s="317">
        <v>971.2</v>
      </c>
      <c r="Q7" s="320">
        <v>570.9</v>
      </c>
      <c r="R7" s="317">
        <v>1064.9000000000001</v>
      </c>
      <c r="S7" s="319">
        <v>586.9</v>
      </c>
      <c r="T7" s="316">
        <v>1121.4000000000001</v>
      </c>
      <c r="U7" s="319">
        <v>571.9</v>
      </c>
      <c r="V7" s="316">
        <v>1023.6</v>
      </c>
      <c r="W7" s="319">
        <v>639.9</v>
      </c>
      <c r="X7" s="316">
        <v>1138.9000000000001</v>
      </c>
      <c r="Y7" s="432">
        <v>480.6</v>
      </c>
      <c r="Z7" s="316">
        <v>957</v>
      </c>
      <c r="AA7" s="432">
        <v>485.8</v>
      </c>
      <c r="AB7" s="316">
        <v>944.1</v>
      </c>
      <c r="AC7" s="432">
        <v>441.2</v>
      </c>
      <c r="AD7" s="316">
        <v>878.1</v>
      </c>
      <c r="AE7" s="432">
        <v>435.6</v>
      </c>
      <c r="AF7" s="316">
        <v>936.4</v>
      </c>
      <c r="AG7" s="432">
        <v>488.6</v>
      </c>
      <c r="AH7" s="536">
        <v>1091.0999999999999</v>
      </c>
      <c r="AI7" s="680">
        <v>611.5</v>
      </c>
      <c r="AJ7" s="536">
        <v>1164.2</v>
      </c>
      <c r="AK7" s="680">
        <v>527.70000000000005</v>
      </c>
      <c r="AL7" s="536">
        <v>1166</v>
      </c>
      <c r="AM7" s="680">
        <v>863.5</v>
      </c>
      <c r="AN7" s="536">
        <v>1651.3</v>
      </c>
      <c r="AO7" s="680">
        <v>994.1</v>
      </c>
      <c r="AP7" s="536">
        <v>1946.3</v>
      </c>
      <c r="AQ7" s="65"/>
      <c r="AR7" s="554"/>
    </row>
    <row r="8" spans="1:44" ht="18.75" customHeight="1">
      <c r="B8" s="28"/>
      <c r="C8" s="28" t="s">
        <v>222</v>
      </c>
      <c r="D8" s="67" t="s">
        <v>223</v>
      </c>
      <c r="E8" s="224">
        <v>1089.9000000000001</v>
      </c>
      <c r="F8" s="224">
        <v>1025.8</v>
      </c>
      <c r="G8" s="224">
        <v>947.9</v>
      </c>
      <c r="H8" s="224">
        <v>914.6</v>
      </c>
      <c r="I8" s="224">
        <v>943.9</v>
      </c>
      <c r="J8" s="224">
        <v>904.2</v>
      </c>
      <c r="K8" s="224">
        <v>914.6</v>
      </c>
      <c r="L8" s="224">
        <v>930.3</v>
      </c>
      <c r="M8" s="224">
        <v>910</v>
      </c>
      <c r="N8" s="224">
        <v>867.6</v>
      </c>
      <c r="O8" s="224">
        <v>849.3</v>
      </c>
      <c r="P8" s="224">
        <v>813.6</v>
      </c>
      <c r="Q8" s="225">
        <v>491.3</v>
      </c>
      <c r="R8" s="224">
        <v>880.6</v>
      </c>
      <c r="S8" s="225">
        <v>471.2</v>
      </c>
      <c r="T8" s="224">
        <v>863.5</v>
      </c>
      <c r="U8" s="225">
        <v>438.3</v>
      </c>
      <c r="V8" s="224">
        <v>787.6</v>
      </c>
      <c r="W8" s="225">
        <v>539.9</v>
      </c>
      <c r="X8" s="224">
        <v>904.2</v>
      </c>
      <c r="Y8" s="433">
        <v>353.6</v>
      </c>
      <c r="Z8" s="224">
        <v>707.3</v>
      </c>
      <c r="AA8" s="433">
        <v>332.2</v>
      </c>
      <c r="AB8" s="224">
        <v>638.1</v>
      </c>
      <c r="AC8" s="433">
        <v>277.39999999999998</v>
      </c>
      <c r="AD8" s="224">
        <v>561.70000000000005</v>
      </c>
      <c r="AE8" s="433">
        <v>271.60000000000002</v>
      </c>
      <c r="AF8" s="224">
        <v>583.5</v>
      </c>
      <c r="AG8" s="433">
        <v>298.7</v>
      </c>
      <c r="AH8" s="537">
        <v>638.79999999999995</v>
      </c>
      <c r="AI8" s="681">
        <v>353.3</v>
      </c>
      <c r="AJ8" s="537">
        <v>634.70000000000005</v>
      </c>
      <c r="AK8" s="681">
        <v>297.8</v>
      </c>
      <c r="AL8" s="537">
        <v>609.20000000000005</v>
      </c>
      <c r="AM8" s="681">
        <v>409.1</v>
      </c>
      <c r="AN8" s="537">
        <v>847.9</v>
      </c>
      <c r="AO8" s="681">
        <v>545.1</v>
      </c>
      <c r="AP8" s="537">
        <v>1148</v>
      </c>
      <c r="AQ8" s="65"/>
    </row>
    <row r="9" spans="1:44" ht="18.75" customHeight="1">
      <c r="B9" s="28"/>
      <c r="C9" s="69" t="s">
        <v>224</v>
      </c>
      <c r="D9" s="71" t="s">
        <v>225</v>
      </c>
      <c r="E9" s="316">
        <v>397.2</v>
      </c>
      <c r="F9" s="316">
        <v>197.5</v>
      </c>
      <c r="G9" s="316">
        <v>139.19999999999999</v>
      </c>
      <c r="H9" s="316">
        <v>57.9</v>
      </c>
      <c r="I9" s="316">
        <v>10.7</v>
      </c>
      <c r="J9" s="316">
        <v>33.299999999999997</v>
      </c>
      <c r="K9" s="316">
        <v>56.2</v>
      </c>
      <c r="L9" s="316">
        <v>88.1</v>
      </c>
      <c r="M9" s="316">
        <v>136.4</v>
      </c>
      <c r="N9" s="316">
        <v>100.2</v>
      </c>
      <c r="O9" s="316">
        <v>107.6</v>
      </c>
      <c r="P9" s="316">
        <v>157.6</v>
      </c>
      <c r="Q9" s="319">
        <v>79.7</v>
      </c>
      <c r="R9" s="316">
        <v>184.3</v>
      </c>
      <c r="S9" s="319">
        <v>115.8</v>
      </c>
      <c r="T9" s="316">
        <v>257.89999999999998</v>
      </c>
      <c r="U9" s="319">
        <v>133.69999999999999</v>
      </c>
      <c r="V9" s="316">
        <v>236</v>
      </c>
      <c r="W9" s="319">
        <v>100</v>
      </c>
      <c r="X9" s="316">
        <v>234.8</v>
      </c>
      <c r="Y9" s="432">
        <v>127</v>
      </c>
      <c r="Z9" s="316">
        <v>249.7</v>
      </c>
      <c r="AA9" s="432">
        <v>153.6</v>
      </c>
      <c r="AB9" s="316">
        <v>306</v>
      </c>
      <c r="AC9" s="432">
        <v>163.80000000000001</v>
      </c>
      <c r="AD9" s="316">
        <v>316.39999999999998</v>
      </c>
      <c r="AE9" s="432">
        <v>164</v>
      </c>
      <c r="AF9" s="316">
        <v>352.9</v>
      </c>
      <c r="AG9" s="432">
        <v>189.9</v>
      </c>
      <c r="AH9" s="536">
        <v>452.3</v>
      </c>
      <c r="AI9" s="680">
        <v>258.2</v>
      </c>
      <c r="AJ9" s="536">
        <v>529.5</v>
      </c>
      <c r="AK9" s="680">
        <v>229.9</v>
      </c>
      <c r="AL9" s="536">
        <v>556.79999999999995</v>
      </c>
      <c r="AM9" s="680">
        <v>454.3</v>
      </c>
      <c r="AN9" s="536">
        <v>803.4</v>
      </c>
      <c r="AO9" s="680">
        <v>449</v>
      </c>
      <c r="AP9" s="536">
        <v>798.3</v>
      </c>
      <c r="AQ9" s="65"/>
    </row>
    <row r="10" spans="1:44" ht="13.5" customHeight="1">
      <c r="B10" s="25"/>
      <c r="C10" s="26" t="s">
        <v>38</v>
      </c>
      <c r="D10" s="24" t="s">
        <v>39</v>
      </c>
      <c r="E10" s="316">
        <v>165.5</v>
      </c>
      <c r="F10" s="316">
        <v>194.7</v>
      </c>
      <c r="G10" s="316">
        <v>226.9</v>
      </c>
      <c r="H10" s="316">
        <v>300.7</v>
      </c>
      <c r="I10" s="316">
        <v>375.3</v>
      </c>
      <c r="J10" s="316">
        <v>356.9</v>
      </c>
      <c r="K10" s="316">
        <v>336.1</v>
      </c>
      <c r="L10" s="316">
        <v>295.89999999999998</v>
      </c>
      <c r="M10" s="316">
        <v>288.39999999999998</v>
      </c>
      <c r="N10" s="316">
        <v>305</v>
      </c>
      <c r="O10" s="316">
        <v>320.60000000000002</v>
      </c>
      <c r="P10" s="316">
        <v>345.6</v>
      </c>
      <c r="Q10" s="319">
        <v>164.9</v>
      </c>
      <c r="R10" s="316">
        <v>359.3</v>
      </c>
      <c r="S10" s="319">
        <v>158</v>
      </c>
      <c r="T10" s="316">
        <v>351.9</v>
      </c>
      <c r="U10" s="319">
        <v>164.7</v>
      </c>
      <c r="V10" s="316">
        <v>361.1</v>
      </c>
      <c r="W10" s="319">
        <v>152.80000000000001</v>
      </c>
      <c r="X10" s="316">
        <v>350.8</v>
      </c>
      <c r="Y10" s="432">
        <v>145</v>
      </c>
      <c r="Z10" s="316">
        <v>331.9</v>
      </c>
      <c r="AA10" s="432">
        <v>158</v>
      </c>
      <c r="AB10" s="316">
        <v>344.5</v>
      </c>
      <c r="AC10" s="432">
        <v>151.6</v>
      </c>
      <c r="AD10" s="316">
        <v>325.39999999999998</v>
      </c>
      <c r="AE10" s="432">
        <v>145.1</v>
      </c>
      <c r="AF10" s="316">
        <v>332.8</v>
      </c>
      <c r="AG10" s="432">
        <v>167.9</v>
      </c>
      <c r="AH10" s="536">
        <v>400.7</v>
      </c>
      <c r="AI10" s="680">
        <v>223.2</v>
      </c>
      <c r="AJ10" s="536">
        <v>458.4</v>
      </c>
      <c r="AK10" s="680">
        <v>232.9</v>
      </c>
      <c r="AL10" s="536">
        <v>532.70000000000005</v>
      </c>
      <c r="AM10" s="680">
        <v>257.60000000000002</v>
      </c>
      <c r="AN10" s="536">
        <v>549.29999999999995</v>
      </c>
      <c r="AO10" s="680">
        <v>274.3</v>
      </c>
      <c r="AP10" s="536">
        <v>624</v>
      </c>
      <c r="AQ10" s="65"/>
      <c r="AR10" s="27"/>
    </row>
    <row r="11" spans="1:44" ht="18.75" customHeight="1">
      <c r="B11" s="25"/>
      <c r="C11" s="30" t="s">
        <v>40</v>
      </c>
      <c r="D11" s="99" t="s">
        <v>41</v>
      </c>
      <c r="E11" s="227">
        <v>212.3</v>
      </c>
      <c r="F11" s="227">
        <v>342.7</v>
      </c>
      <c r="G11" s="227">
        <v>270.10000000000002</v>
      </c>
      <c r="H11" s="227">
        <v>249.7</v>
      </c>
      <c r="I11" s="227">
        <v>222.2</v>
      </c>
      <c r="J11" s="227">
        <v>50.1</v>
      </c>
      <c r="K11" s="227">
        <v>177.9</v>
      </c>
      <c r="L11" s="227">
        <v>210.6</v>
      </c>
      <c r="M11" s="227">
        <v>120.5</v>
      </c>
      <c r="N11" s="227">
        <v>259</v>
      </c>
      <c r="O11" s="227">
        <v>255</v>
      </c>
      <c r="P11" s="227">
        <v>223.3</v>
      </c>
      <c r="Q11" s="226">
        <v>86</v>
      </c>
      <c r="R11" s="227">
        <v>134</v>
      </c>
      <c r="S11" s="225">
        <v>82.8</v>
      </c>
      <c r="T11" s="224">
        <v>161</v>
      </c>
      <c r="U11" s="225">
        <v>66.3</v>
      </c>
      <c r="V11" s="224">
        <v>149.6</v>
      </c>
      <c r="W11" s="225">
        <v>121.4</v>
      </c>
      <c r="X11" s="224">
        <v>173.9</v>
      </c>
      <c r="Y11" s="433">
        <v>83.5</v>
      </c>
      <c r="Z11" s="224">
        <v>139</v>
      </c>
      <c r="AA11" s="433">
        <v>60.6</v>
      </c>
      <c r="AB11" s="224">
        <v>107.1</v>
      </c>
      <c r="AC11" s="433">
        <v>143</v>
      </c>
      <c r="AD11" s="224">
        <v>208.5</v>
      </c>
      <c r="AE11" s="433">
        <v>167.9</v>
      </c>
      <c r="AF11" s="224">
        <v>212.5</v>
      </c>
      <c r="AG11" s="433">
        <v>90.1</v>
      </c>
      <c r="AH11" s="537">
        <v>87.4</v>
      </c>
      <c r="AI11" s="681">
        <v>93.6</v>
      </c>
      <c r="AJ11" s="537">
        <v>76.900000000000006</v>
      </c>
      <c r="AK11" s="681">
        <v>134.69999999999999</v>
      </c>
      <c r="AL11" s="537">
        <v>186.5</v>
      </c>
      <c r="AM11" s="681">
        <v>40.700000000000003</v>
      </c>
      <c r="AN11" s="537">
        <v>56</v>
      </c>
      <c r="AO11" s="681">
        <v>108.6</v>
      </c>
      <c r="AP11" s="537">
        <v>107.6</v>
      </c>
      <c r="AQ11" s="65"/>
      <c r="AR11" s="27"/>
    </row>
    <row r="12" spans="1:44" ht="18.75" customHeight="1">
      <c r="B12" s="28"/>
      <c r="C12" s="28" t="s">
        <v>226</v>
      </c>
      <c r="D12" s="67" t="s">
        <v>227</v>
      </c>
      <c r="E12" s="224">
        <v>67.099999999999994</v>
      </c>
      <c r="F12" s="224">
        <v>135.69999999999999</v>
      </c>
      <c r="G12" s="224">
        <v>22.7</v>
      </c>
      <c r="H12" s="224">
        <v>-21.6</v>
      </c>
      <c r="I12" s="224">
        <v>-10.3</v>
      </c>
      <c r="J12" s="224">
        <v>-112.4</v>
      </c>
      <c r="K12" s="224">
        <v>-30.1</v>
      </c>
      <c r="L12" s="224">
        <v>26.1</v>
      </c>
      <c r="M12" s="224">
        <v>37.299999999999997</v>
      </c>
      <c r="N12" s="224">
        <v>147.1</v>
      </c>
      <c r="O12" s="224">
        <v>152.5</v>
      </c>
      <c r="P12" s="224">
        <v>113.8</v>
      </c>
      <c r="Q12" s="225">
        <v>6.3</v>
      </c>
      <c r="R12" s="224">
        <v>0.7</v>
      </c>
      <c r="S12" s="225">
        <v>28.9</v>
      </c>
      <c r="T12" s="224">
        <v>47.9</v>
      </c>
      <c r="U12" s="225">
        <v>20.5</v>
      </c>
      <c r="V12" s="224">
        <v>54</v>
      </c>
      <c r="W12" s="225">
        <v>58</v>
      </c>
      <c r="X12" s="224">
        <v>43.7</v>
      </c>
      <c r="Y12" s="433">
        <v>19.7</v>
      </c>
      <c r="Z12" s="224">
        <v>11.7</v>
      </c>
      <c r="AA12" s="433">
        <v>-1.7</v>
      </c>
      <c r="AB12" s="224">
        <v>2.9</v>
      </c>
      <c r="AC12" s="433">
        <v>85.9</v>
      </c>
      <c r="AD12" s="224">
        <v>74.2</v>
      </c>
      <c r="AE12" s="433">
        <v>105</v>
      </c>
      <c r="AF12" s="224">
        <v>80</v>
      </c>
      <c r="AG12" s="433">
        <v>27.8</v>
      </c>
      <c r="AH12" s="537">
        <v>-42.4</v>
      </c>
      <c r="AI12" s="681">
        <v>-63.4</v>
      </c>
      <c r="AJ12" s="537">
        <v>-86.7</v>
      </c>
      <c r="AK12" s="681">
        <v>-0.2</v>
      </c>
      <c r="AL12" s="537">
        <v>-45.5</v>
      </c>
      <c r="AM12" s="681">
        <v>6.8</v>
      </c>
      <c r="AN12" s="537">
        <v>-55.2</v>
      </c>
      <c r="AO12" s="681">
        <v>10.3</v>
      </c>
      <c r="AP12" s="537">
        <v>-96.5</v>
      </c>
      <c r="AQ12" s="65"/>
    </row>
    <row r="13" spans="1:44" ht="18.75" customHeight="1">
      <c r="B13" s="28"/>
      <c r="C13" s="28" t="s">
        <v>222</v>
      </c>
      <c r="D13" s="67" t="s">
        <v>228</v>
      </c>
      <c r="E13" s="224">
        <v>55.9</v>
      </c>
      <c r="F13" s="224">
        <v>72.099999999999994</v>
      </c>
      <c r="G13" s="224">
        <v>0.3</v>
      </c>
      <c r="H13" s="224">
        <v>-6.1</v>
      </c>
      <c r="I13" s="224">
        <v>-11.3</v>
      </c>
      <c r="J13" s="224">
        <v>-74.7</v>
      </c>
      <c r="K13" s="224">
        <v>-10</v>
      </c>
      <c r="L13" s="224">
        <v>-32.4</v>
      </c>
      <c r="M13" s="224">
        <v>9.1</v>
      </c>
      <c r="N13" s="224">
        <v>28.4</v>
      </c>
      <c r="O13" s="224">
        <v>23.2</v>
      </c>
      <c r="P13" s="224">
        <v>40.700000000000003</v>
      </c>
      <c r="Q13" s="225">
        <v>0.7</v>
      </c>
      <c r="R13" s="224">
        <v>-4.8</v>
      </c>
      <c r="S13" s="225">
        <v>2.5</v>
      </c>
      <c r="T13" s="224">
        <v>3.3</v>
      </c>
      <c r="U13" s="225">
        <v>-0.5</v>
      </c>
      <c r="V13" s="224">
        <v>3.4</v>
      </c>
      <c r="W13" s="225">
        <v>18.3</v>
      </c>
      <c r="X13" s="224">
        <v>18.2</v>
      </c>
      <c r="Y13" s="433">
        <v>6.4</v>
      </c>
      <c r="Z13" s="224">
        <v>7.5</v>
      </c>
      <c r="AA13" s="433">
        <v>2.8</v>
      </c>
      <c r="AB13" s="224">
        <v>6.4</v>
      </c>
      <c r="AC13" s="433">
        <v>14.1</v>
      </c>
      <c r="AD13" s="224">
        <v>-2.4</v>
      </c>
      <c r="AE13" s="433">
        <v>3.3</v>
      </c>
      <c r="AF13" s="224">
        <v>3</v>
      </c>
      <c r="AG13" s="433">
        <v>6.5</v>
      </c>
      <c r="AH13" s="537">
        <v>-1.4</v>
      </c>
      <c r="AI13" s="681">
        <v>-16.8</v>
      </c>
      <c r="AJ13" s="537">
        <v>-24.3</v>
      </c>
      <c r="AK13" s="681">
        <v>-3.2</v>
      </c>
      <c r="AL13" s="537">
        <v>-14</v>
      </c>
      <c r="AM13" s="681">
        <v>-26.4</v>
      </c>
      <c r="AN13" s="537">
        <v>-46.1</v>
      </c>
      <c r="AO13" s="681">
        <v>-13.5</v>
      </c>
      <c r="AP13" s="537">
        <v>-36.6</v>
      </c>
      <c r="AQ13" s="65"/>
      <c r="AR13" s="100"/>
    </row>
    <row r="14" spans="1:44" ht="18.75" customHeight="1">
      <c r="B14" s="28"/>
      <c r="C14" s="28" t="s">
        <v>224</v>
      </c>
      <c r="D14" s="67" t="s">
        <v>229</v>
      </c>
      <c r="E14" s="224">
        <v>11.2</v>
      </c>
      <c r="F14" s="224">
        <v>63.6</v>
      </c>
      <c r="G14" s="224">
        <v>22.4</v>
      </c>
      <c r="H14" s="224">
        <v>-15.5</v>
      </c>
      <c r="I14" s="224">
        <v>1</v>
      </c>
      <c r="J14" s="224">
        <v>-37.700000000000003</v>
      </c>
      <c r="K14" s="224">
        <v>-20.100000000000001</v>
      </c>
      <c r="L14" s="224">
        <v>58.5</v>
      </c>
      <c r="M14" s="224">
        <v>28.2</v>
      </c>
      <c r="N14" s="224">
        <v>118.7</v>
      </c>
      <c r="O14" s="224">
        <v>129.30000000000001</v>
      </c>
      <c r="P14" s="224">
        <v>73.2</v>
      </c>
      <c r="Q14" s="225">
        <v>5.6</v>
      </c>
      <c r="R14" s="224">
        <v>5.5</v>
      </c>
      <c r="S14" s="225">
        <v>26.4</v>
      </c>
      <c r="T14" s="224">
        <v>44.6</v>
      </c>
      <c r="U14" s="225">
        <v>21.1</v>
      </c>
      <c r="V14" s="224">
        <v>50.6</v>
      </c>
      <c r="W14" s="225">
        <v>39.700000000000003</v>
      </c>
      <c r="X14" s="224">
        <v>25.5</v>
      </c>
      <c r="Y14" s="433">
        <v>13.4</v>
      </c>
      <c r="Z14" s="224">
        <v>4.2</v>
      </c>
      <c r="AA14" s="433">
        <v>-4.5</v>
      </c>
      <c r="AB14" s="224">
        <v>-3.5</v>
      </c>
      <c r="AC14" s="433">
        <v>71.8</v>
      </c>
      <c r="AD14" s="224">
        <v>76.599999999999994</v>
      </c>
      <c r="AE14" s="433">
        <v>101.7</v>
      </c>
      <c r="AF14" s="224">
        <v>76.900000000000006</v>
      </c>
      <c r="AG14" s="433">
        <v>21.3</v>
      </c>
      <c r="AH14" s="537">
        <v>-41</v>
      </c>
      <c r="AI14" s="681">
        <v>-46.5</v>
      </c>
      <c r="AJ14" s="537">
        <v>-62.4</v>
      </c>
      <c r="AK14" s="681">
        <v>3</v>
      </c>
      <c r="AL14" s="537">
        <v>-31.5</v>
      </c>
      <c r="AM14" s="681">
        <v>33.200000000000003</v>
      </c>
      <c r="AN14" s="537">
        <v>-9.1</v>
      </c>
      <c r="AO14" s="681">
        <v>23.8</v>
      </c>
      <c r="AP14" s="537">
        <v>-59.9</v>
      </c>
      <c r="AQ14" s="65"/>
      <c r="AR14" s="100"/>
    </row>
    <row r="15" spans="1:44" ht="18.75" customHeight="1">
      <c r="B15" s="28"/>
      <c r="C15" s="47" t="s">
        <v>230</v>
      </c>
      <c r="D15" s="31" t="s">
        <v>231</v>
      </c>
      <c r="E15" s="224">
        <v>15.6</v>
      </c>
      <c r="F15" s="224">
        <v>11.4</v>
      </c>
      <c r="G15" s="224">
        <v>8.1</v>
      </c>
      <c r="H15" s="224">
        <v>-4.0999999999999996</v>
      </c>
      <c r="I15" s="224">
        <v>-8.1</v>
      </c>
      <c r="J15" s="224">
        <v>-17.600000000000001</v>
      </c>
      <c r="K15" s="224">
        <v>6.8</v>
      </c>
      <c r="L15" s="224">
        <v>13.6</v>
      </c>
      <c r="M15" s="224">
        <v>-16.3</v>
      </c>
      <c r="N15" s="224">
        <v>9.3000000000000007</v>
      </c>
      <c r="O15" s="224">
        <v>-2</v>
      </c>
      <c r="P15" s="224">
        <v>-8.1</v>
      </c>
      <c r="Q15" s="433">
        <v>-1.4</v>
      </c>
      <c r="R15" s="224">
        <v>-2.6</v>
      </c>
      <c r="S15" s="433" t="s">
        <v>232</v>
      </c>
      <c r="T15" s="224">
        <v>-19.899999999999999</v>
      </c>
      <c r="U15" s="433" t="s">
        <v>233</v>
      </c>
      <c r="V15" s="224">
        <v>-1.8</v>
      </c>
      <c r="W15" s="461" t="s">
        <v>234</v>
      </c>
      <c r="X15" s="462">
        <v>10.1</v>
      </c>
      <c r="Y15" s="463">
        <v>-1.7</v>
      </c>
      <c r="Z15" s="462">
        <v>-0.2</v>
      </c>
      <c r="AA15" s="463">
        <v>0.5</v>
      </c>
      <c r="AB15" s="462">
        <v>-5.3</v>
      </c>
      <c r="AC15" s="463">
        <v>0.5</v>
      </c>
      <c r="AD15" s="462">
        <v>8.1999999999999993</v>
      </c>
      <c r="AE15" s="463">
        <v>-1.2</v>
      </c>
      <c r="AF15" s="462">
        <v>3.5</v>
      </c>
      <c r="AG15" s="463">
        <v>-0.2</v>
      </c>
      <c r="AH15" s="559">
        <v>20</v>
      </c>
      <c r="AI15" s="682">
        <v>57.1</v>
      </c>
      <c r="AJ15" s="559">
        <v>20.6</v>
      </c>
      <c r="AK15" s="682">
        <v>78.7</v>
      </c>
      <c r="AL15" s="559">
        <v>94.4</v>
      </c>
      <c r="AM15" s="682">
        <v>1.1000000000000001</v>
      </c>
      <c r="AN15" s="559">
        <v>30.2</v>
      </c>
      <c r="AO15" s="682">
        <v>34</v>
      </c>
      <c r="AP15" s="559">
        <v>50.4</v>
      </c>
      <c r="AQ15" s="625"/>
      <c r="AR15" s="512"/>
    </row>
    <row r="16" spans="1:44" ht="18.75" customHeight="1">
      <c r="B16" s="88" t="s">
        <v>424</v>
      </c>
      <c r="C16" s="101"/>
      <c r="D16" s="102" t="s">
        <v>235</v>
      </c>
      <c r="E16" s="233">
        <v>678.4</v>
      </c>
      <c r="F16" s="233">
        <v>647</v>
      </c>
      <c r="G16" s="233">
        <v>584</v>
      </c>
      <c r="H16" s="233">
        <v>582.4</v>
      </c>
      <c r="I16" s="233">
        <v>586.5</v>
      </c>
      <c r="J16" s="233">
        <v>603.9</v>
      </c>
      <c r="K16" s="233">
        <v>665.1</v>
      </c>
      <c r="L16" s="233">
        <v>701.5</v>
      </c>
      <c r="M16" s="317">
        <v>685.8</v>
      </c>
      <c r="N16" s="317">
        <v>699.2</v>
      </c>
      <c r="O16" s="317">
        <v>719.5</v>
      </c>
      <c r="P16" s="317">
        <v>727.7</v>
      </c>
      <c r="Q16" s="320">
        <v>368.6</v>
      </c>
      <c r="R16" s="317">
        <v>745.7</v>
      </c>
      <c r="S16" s="320">
        <v>386.9</v>
      </c>
      <c r="T16" s="317">
        <v>791.2</v>
      </c>
      <c r="U16" s="320">
        <v>398.8</v>
      </c>
      <c r="V16" s="317">
        <v>805.5</v>
      </c>
      <c r="W16" s="320">
        <v>402</v>
      </c>
      <c r="X16" s="316">
        <v>816.9</v>
      </c>
      <c r="Y16" s="432">
        <v>403.8</v>
      </c>
      <c r="Z16" s="316">
        <v>810.8</v>
      </c>
      <c r="AA16" s="432">
        <v>402.5</v>
      </c>
      <c r="AB16" s="316">
        <v>811.5</v>
      </c>
      <c r="AC16" s="432">
        <v>402.8</v>
      </c>
      <c r="AD16" s="316">
        <v>808.1</v>
      </c>
      <c r="AE16" s="432">
        <v>397.9</v>
      </c>
      <c r="AF16" s="316">
        <v>816.5</v>
      </c>
      <c r="AG16" s="432">
        <v>418.3</v>
      </c>
      <c r="AH16" s="536">
        <v>857.2</v>
      </c>
      <c r="AI16" s="680">
        <v>443.8</v>
      </c>
      <c r="AJ16" s="536">
        <v>883.6</v>
      </c>
      <c r="AK16" s="680">
        <v>481.6</v>
      </c>
      <c r="AL16" s="536">
        <v>983.9</v>
      </c>
      <c r="AM16" s="680">
        <v>519.79999999999995</v>
      </c>
      <c r="AN16" s="536">
        <v>1072.2</v>
      </c>
      <c r="AO16" s="680">
        <v>550.9</v>
      </c>
      <c r="AP16" s="536">
        <v>1186</v>
      </c>
      <c r="AQ16" s="65"/>
    </row>
    <row r="17" spans="2:44" ht="18.75" customHeight="1">
      <c r="B17" s="101"/>
      <c r="C17" s="88" t="s">
        <v>425</v>
      </c>
      <c r="D17" s="102" t="s">
        <v>236</v>
      </c>
      <c r="E17" s="232">
        <v>0.36399999999999999</v>
      </c>
      <c r="F17" s="232">
        <v>0.36699999999999999</v>
      </c>
      <c r="G17" s="232">
        <v>0.36899999999999999</v>
      </c>
      <c r="H17" s="232">
        <v>0.38200000000000001</v>
      </c>
      <c r="I17" s="232">
        <v>0.378</v>
      </c>
      <c r="J17" s="232">
        <v>0.44900000000000001</v>
      </c>
      <c r="K17" s="232">
        <v>0.44800000000000001</v>
      </c>
      <c r="L17" s="232">
        <v>0.46</v>
      </c>
      <c r="M17" s="231">
        <v>0.47099999999999997</v>
      </c>
      <c r="N17" s="231">
        <v>0.45600000000000002</v>
      </c>
      <c r="O17" s="231">
        <v>0.46899999999999997</v>
      </c>
      <c r="P17" s="231">
        <v>0.47299999999999998</v>
      </c>
      <c r="Q17" s="230">
        <v>0.44900000000000001</v>
      </c>
      <c r="R17" s="231">
        <v>0.47899999999999998</v>
      </c>
      <c r="S17" s="230">
        <v>0.46700000000000003</v>
      </c>
      <c r="T17" s="231">
        <v>0.48399999999999999</v>
      </c>
      <c r="U17" s="230">
        <v>0.497</v>
      </c>
      <c r="V17" s="231">
        <v>0.52500000000000002</v>
      </c>
      <c r="W17" s="230">
        <v>0.44</v>
      </c>
      <c r="X17" s="231">
        <v>0.49099999999999999</v>
      </c>
      <c r="Y17" s="434">
        <v>0.56899999999999995</v>
      </c>
      <c r="Z17" s="231">
        <v>0.56799999999999995</v>
      </c>
      <c r="AA17" s="434">
        <v>0.57099999999999995</v>
      </c>
      <c r="AB17" s="231">
        <v>0.58199999999999996</v>
      </c>
      <c r="AC17" s="434">
        <v>0.54700000000000004</v>
      </c>
      <c r="AD17" s="231">
        <v>0.57199999999999995</v>
      </c>
      <c r="AE17" s="434">
        <v>0.53200000000000003</v>
      </c>
      <c r="AF17" s="231">
        <v>0.55100000000000005</v>
      </c>
      <c r="AG17" s="434">
        <v>0.56000000000000005</v>
      </c>
      <c r="AH17" s="538">
        <v>0.54300000000000004</v>
      </c>
      <c r="AI17" s="683">
        <v>0.47799999999999998</v>
      </c>
      <c r="AJ17" s="538">
        <v>0.52</v>
      </c>
      <c r="AK17" s="683">
        <v>0.53800000000000003</v>
      </c>
      <c r="AL17" s="538">
        <v>0.52200000000000002</v>
      </c>
      <c r="AM17" s="683">
        <v>0.44700000000000001</v>
      </c>
      <c r="AN17" s="538">
        <v>0.47499999999999998</v>
      </c>
      <c r="AO17" s="683">
        <v>0.4</v>
      </c>
      <c r="AP17" s="538">
        <v>0.443</v>
      </c>
      <c r="AQ17" s="65"/>
    </row>
    <row r="18" spans="2:44" ht="18.75" customHeight="1">
      <c r="B18" s="88" t="s">
        <v>426</v>
      </c>
      <c r="C18" s="101"/>
      <c r="D18" s="102" t="s">
        <v>237</v>
      </c>
      <c r="E18" s="317">
        <v>1186.5</v>
      </c>
      <c r="F18" s="317">
        <v>1113.5999999999999</v>
      </c>
      <c r="G18" s="317">
        <v>1000.1</v>
      </c>
      <c r="H18" s="317">
        <v>940.5</v>
      </c>
      <c r="I18" s="317">
        <v>965.6</v>
      </c>
      <c r="J18" s="317">
        <v>740.6</v>
      </c>
      <c r="K18" s="317">
        <v>819.7</v>
      </c>
      <c r="L18" s="317">
        <v>823.4</v>
      </c>
      <c r="M18" s="317">
        <v>769.5</v>
      </c>
      <c r="N18" s="317">
        <v>832.6</v>
      </c>
      <c r="O18" s="317">
        <v>813</v>
      </c>
      <c r="P18" s="317">
        <v>812.4</v>
      </c>
      <c r="Q18" s="320">
        <v>453.2</v>
      </c>
      <c r="R18" s="317">
        <v>812.4</v>
      </c>
      <c r="S18" s="319">
        <v>440.9</v>
      </c>
      <c r="T18" s="316">
        <v>843.1</v>
      </c>
      <c r="U18" s="319">
        <v>404.2</v>
      </c>
      <c r="V18" s="316">
        <v>728.8</v>
      </c>
      <c r="W18" s="319">
        <v>512</v>
      </c>
      <c r="X18" s="316">
        <v>846.7</v>
      </c>
      <c r="Y18" s="432">
        <v>305.3</v>
      </c>
      <c r="Z18" s="316">
        <v>617.20000000000005</v>
      </c>
      <c r="AA18" s="432">
        <v>301.89999999999998</v>
      </c>
      <c r="AB18" s="316">
        <v>584.1</v>
      </c>
      <c r="AC18" s="432">
        <v>333</v>
      </c>
      <c r="AD18" s="316">
        <v>604</v>
      </c>
      <c r="AE18" s="432">
        <v>350.7</v>
      </c>
      <c r="AF18" s="316">
        <v>665.2</v>
      </c>
      <c r="AG18" s="432">
        <v>328.3</v>
      </c>
      <c r="AH18" s="536">
        <v>721.9</v>
      </c>
      <c r="AI18" s="680">
        <v>484.5</v>
      </c>
      <c r="AJ18" s="536">
        <v>815.9</v>
      </c>
      <c r="AK18" s="680">
        <v>413.9</v>
      </c>
      <c r="AL18" s="536">
        <v>901.3</v>
      </c>
      <c r="AM18" s="680">
        <v>642</v>
      </c>
      <c r="AN18" s="536">
        <v>1184.4000000000001</v>
      </c>
      <c r="AO18" s="680">
        <v>826</v>
      </c>
      <c r="AP18" s="536">
        <v>1491.9</v>
      </c>
      <c r="AQ18" s="65"/>
    </row>
    <row r="19" spans="2:44" ht="18.75" customHeight="1">
      <c r="B19" s="88" t="s">
        <v>238</v>
      </c>
      <c r="C19" s="101"/>
      <c r="D19" s="102" t="s">
        <v>239</v>
      </c>
      <c r="E19" s="317">
        <v>-130.80000000000001</v>
      </c>
      <c r="F19" s="317">
        <v>-635.70000000000005</v>
      </c>
      <c r="G19" s="317">
        <v>103.9</v>
      </c>
      <c r="H19" s="317">
        <v>-118.7</v>
      </c>
      <c r="I19" s="317">
        <v>25.5</v>
      </c>
      <c r="J19" s="317">
        <v>11.1</v>
      </c>
      <c r="K19" s="317">
        <v>-141</v>
      </c>
      <c r="L19" s="317">
        <v>-220.4</v>
      </c>
      <c r="M19" s="317">
        <v>3.9</v>
      </c>
      <c r="N19" s="317">
        <v>-87.3</v>
      </c>
      <c r="O19" s="317">
        <v>-15.2</v>
      </c>
      <c r="P19" s="317">
        <v>-35.700000000000003</v>
      </c>
      <c r="Q19" s="320">
        <v>76.5</v>
      </c>
      <c r="R19" s="317">
        <v>106.4</v>
      </c>
      <c r="S19" s="319">
        <v>48.2</v>
      </c>
      <c r="T19" s="316">
        <v>52.6</v>
      </c>
      <c r="U19" s="319">
        <v>1.1000000000000001</v>
      </c>
      <c r="V19" s="316">
        <v>35.299999999999997</v>
      </c>
      <c r="W19" s="319">
        <v>15.1</v>
      </c>
      <c r="X19" s="316">
        <v>115.1</v>
      </c>
      <c r="Y19" s="432">
        <v>50</v>
      </c>
      <c r="Z19" s="316">
        <v>127.7</v>
      </c>
      <c r="AA19" s="432">
        <v>49.3</v>
      </c>
      <c r="AB19" s="316">
        <v>68</v>
      </c>
      <c r="AC19" s="432">
        <v>73</v>
      </c>
      <c r="AD19" s="316">
        <v>51.9</v>
      </c>
      <c r="AE19" s="432">
        <v>34.299999999999997</v>
      </c>
      <c r="AF19" s="316">
        <v>63.5</v>
      </c>
      <c r="AG19" s="432">
        <v>57.6</v>
      </c>
      <c r="AH19" s="536">
        <v>157.30000000000001</v>
      </c>
      <c r="AI19" s="680">
        <v>84.2</v>
      </c>
      <c r="AJ19" s="536">
        <v>141.69999999999999</v>
      </c>
      <c r="AK19" s="680">
        <v>40.6</v>
      </c>
      <c r="AL19" s="536">
        <v>235.9</v>
      </c>
      <c r="AM19" s="680">
        <v>276.10000000000002</v>
      </c>
      <c r="AN19" s="536">
        <v>486.1</v>
      </c>
      <c r="AO19" s="680">
        <v>226.9</v>
      </c>
      <c r="AP19" s="536">
        <v>426.7</v>
      </c>
      <c r="AQ19" s="65"/>
    </row>
    <row r="20" spans="2:44" ht="18.75" customHeight="1">
      <c r="B20" s="88" t="s">
        <v>54</v>
      </c>
      <c r="C20" s="101"/>
      <c r="D20" s="102" t="s">
        <v>55</v>
      </c>
      <c r="E20" s="317">
        <v>-521.6</v>
      </c>
      <c r="F20" s="317">
        <v>-597.20000000000005</v>
      </c>
      <c r="G20" s="317">
        <v>185.1</v>
      </c>
      <c r="H20" s="317">
        <v>-71.7</v>
      </c>
      <c r="I20" s="317">
        <v>720.9</v>
      </c>
      <c r="J20" s="317">
        <v>573.29999999999995</v>
      </c>
      <c r="K20" s="317">
        <v>510.7</v>
      </c>
      <c r="L20" s="317">
        <v>36.1</v>
      </c>
      <c r="M20" s="317">
        <v>462.7</v>
      </c>
      <c r="N20" s="317">
        <v>595.70000000000005</v>
      </c>
      <c r="O20" s="317">
        <v>695.3</v>
      </c>
      <c r="P20" s="317">
        <v>670.9</v>
      </c>
      <c r="Q20" s="320">
        <v>523.5</v>
      </c>
      <c r="R20" s="317">
        <v>952.5</v>
      </c>
      <c r="S20" s="319">
        <v>592.5</v>
      </c>
      <c r="T20" s="316">
        <v>956</v>
      </c>
      <c r="U20" s="319">
        <v>415</v>
      </c>
      <c r="V20" s="316">
        <v>747.9</v>
      </c>
      <c r="W20" s="319">
        <v>480.3</v>
      </c>
      <c r="X20" s="316">
        <v>864</v>
      </c>
      <c r="Y20" s="432">
        <v>368.5</v>
      </c>
      <c r="Z20" s="316">
        <v>755.3</v>
      </c>
      <c r="AA20" s="432">
        <v>408.3</v>
      </c>
      <c r="AB20" s="316">
        <v>649.6</v>
      </c>
      <c r="AC20" s="432">
        <v>292.10000000000002</v>
      </c>
      <c r="AD20" s="316">
        <v>483.9</v>
      </c>
      <c r="AE20" s="432">
        <v>191</v>
      </c>
      <c r="AF20" s="316">
        <v>436.1</v>
      </c>
      <c r="AG20" s="432">
        <v>415.8</v>
      </c>
      <c r="AH20" s="536">
        <v>746</v>
      </c>
      <c r="AI20" s="680">
        <v>541.4</v>
      </c>
      <c r="AJ20" s="536">
        <v>865.8</v>
      </c>
      <c r="AK20" s="680">
        <v>451</v>
      </c>
      <c r="AL20" s="536">
        <v>1040.5</v>
      </c>
      <c r="AM20" s="680">
        <v>964.7</v>
      </c>
      <c r="AN20" s="536">
        <v>1488.1</v>
      </c>
      <c r="AO20" s="680">
        <v>1201</v>
      </c>
      <c r="AP20" s="536">
        <v>1898.5</v>
      </c>
      <c r="AQ20" s="65"/>
    </row>
    <row r="21" spans="2:44" ht="18.75" customHeight="1" thickBot="1">
      <c r="B21" s="103" t="s">
        <v>240</v>
      </c>
      <c r="C21" s="104"/>
      <c r="D21" s="105" t="s">
        <v>241</v>
      </c>
      <c r="E21" s="318">
        <v>-322.89999999999998</v>
      </c>
      <c r="F21" s="318">
        <v>-478.3</v>
      </c>
      <c r="G21" s="318">
        <v>301.10000000000002</v>
      </c>
      <c r="H21" s="318">
        <v>-136.9</v>
      </c>
      <c r="I21" s="318">
        <v>519.5</v>
      </c>
      <c r="J21" s="318">
        <v>315.7</v>
      </c>
      <c r="K21" s="318">
        <v>205.7</v>
      </c>
      <c r="L21" s="318">
        <v>-301.10000000000002</v>
      </c>
      <c r="M21" s="318">
        <v>318</v>
      </c>
      <c r="N21" s="318">
        <v>421.2</v>
      </c>
      <c r="O21" s="318">
        <v>478</v>
      </c>
      <c r="P21" s="227">
        <v>617.79999999999995</v>
      </c>
      <c r="Q21" s="226">
        <v>330.2</v>
      </c>
      <c r="R21" s="227">
        <v>605.29999999999995</v>
      </c>
      <c r="S21" s="225">
        <v>408.2</v>
      </c>
      <c r="T21" s="224">
        <v>643</v>
      </c>
      <c r="U21" s="225">
        <v>285.3</v>
      </c>
      <c r="V21" s="224">
        <v>609.20000000000005</v>
      </c>
      <c r="W21" s="225">
        <v>398.1</v>
      </c>
      <c r="X21" s="224">
        <v>681.8</v>
      </c>
      <c r="Y21" s="433">
        <v>284.47000000000003</v>
      </c>
      <c r="Z21" s="224">
        <v>577</v>
      </c>
      <c r="AA21" s="433">
        <v>300.89999999999998</v>
      </c>
      <c r="AB21" s="224">
        <v>477.4</v>
      </c>
      <c r="AC21" s="433">
        <v>194</v>
      </c>
      <c r="AD21" s="224">
        <v>317.39999999999998</v>
      </c>
      <c r="AE21" s="433">
        <v>144.4</v>
      </c>
      <c r="AF21" s="224">
        <v>338</v>
      </c>
      <c r="AG21" s="433">
        <v>286.2</v>
      </c>
      <c r="AH21" s="537">
        <v>546.29999999999995</v>
      </c>
      <c r="AI21" s="681">
        <v>399.8</v>
      </c>
      <c r="AJ21" s="537">
        <v>634.20000000000005</v>
      </c>
      <c r="AK21" s="681">
        <v>345.7</v>
      </c>
      <c r="AL21" s="537">
        <v>762.6</v>
      </c>
      <c r="AM21" s="681">
        <v>728.1</v>
      </c>
      <c r="AN21" s="537">
        <v>1068.5999999999999</v>
      </c>
      <c r="AO21" s="681">
        <v>920</v>
      </c>
      <c r="AP21" s="537">
        <v>1411.7</v>
      </c>
      <c r="AQ21" s="65"/>
    </row>
    <row r="22" spans="2:44" ht="3.75" customHeight="1">
      <c r="B22" s="10"/>
      <c r="C22" s="10"/>
      <c r="D22" s="10"/>
      <c r="E22" s="224"/>
      <c r="F22" s="224"/>
      <c r="G22" s="224"/>
      <c r="H22" s="224"/>
      <c r="I22" s="224"/>
      <c r="J22" s="224"/>
      <c r="K22" s="224"/>
      <c r="L22" s="224"/>
      <c r="M22" s="224"/>
      <c r="N22" s="224"/>
      <c r="O22" s="224"/>
      <c r="P22" s="229"/>
      <c r="Q22" s="229"/>
      <c r="R22" s="229"/>
      <c r="S22" s="229"/>
      <c r="T22" s="229"/>
      <c r="U22" s="229"/>
      <c r="V22" s="229"/>
      <c r="W22" s="229"/>
      <c r="X22" s="229"/>
      <c r="Y22" s="229"/>
      <c r="Z22" s="229"/>
      <c r="AA22" s="229"/>
      <c r="AB22" s="229"/>
      <c r="AC22" s="229"/>
      <c r="AD22" s="229"/>
      <c r="AE22" s="229"/>
      <c r="AF22" s="229"/>
      <c r="AG22" s="535"/>
      <c r="AH22" s="535"/>
      <c r="AI22" s="535"/>
      <c r="AJ22" s="535"/>
      <c r="AK22" s="535"/>
      <c r="AL22" s="535"/>
      <c r="AM22" s="535"/>
      <c r="AN22" s="535"/>
      <c r="AO22" s="535"/>
      <c r="AP22" s="535"/>
      <c r="AQ22" s="65"/>
    </row>
    <row r="23" spans="2:44" ht="14.1" customHeight="1">
      <c r="B23" s="88" t="s">
        <v>50</v>
      </c>
      <c r="C23" s="101"/>
      <c r="D23" s="102" t="s">
        <v>51</v>
      </c>
      <c r="E23" s="317">
        <v>1546.2</v>
      </c>
      <c r="F23" s="317">
        <v>1074.5</v>
      </c>
      <c r="G23" s="317">
        <v>803.4</v>
      </c>
      <c r="H23" s="317">
        <v>954.8</v>
      </c>
      <c r="I23" s="317">
        <v>230.9</v>
      </c>
      <c r="J23" s="317">
        <v>89.5</v>
      </c>
      <c r="K23" s="317">
        <v>147.80000000000001</v>
      </c>
      <c r="L23" s="317">
        <v>550.1</v>
      </c>
      <c r="M23" s="317">
        <v>254.7</v>
      </c>
      <c r="N23" s="317">
        <v>94.3</v>
      </c>
      <c r="O23" s="317">
        <v>58.6</v>
      </c>
      <c r="P23" s="317">
        <v>19.5</v>
      </c>
      <c r="Q23" s="320">
        <v>-78.3</v>
      </c>
      <c r="R23" s="317">
        <v>-123.9</v>
      </c>
      <c r="S23" s="319">
        <v>-124.2</v>
      </c>
      <c r="T23" s="316">
        <v>-80.099999999999994</v>
      </c>
      <c r="U23" s="319">
        <v>-27.6</v>
      </c>
      <c r="V23" s="316">
        <v>-3.2</v>
      </c>
      <c r="W23" s="319">
        <v>-8</v>
      </c>
      <c r="X23" s="316">
        <v>61.1</v>
      </c>
      <c r="Y23" s="432">
        <v>-25.463000000000001</v>
      </c>
      <c r="Z23" s="316">
        <v>-26.7</v>
      </c>
      <c r="AA23" s="432">
        <v>-56.3</v>
      </c>
      <c r="AB23" s="316">
        <v>-2.2000000000000002</v>
      </c>
      <c r="AC23" s="432">
        <v>8.4</v>
      </c>
      <c r="AD23" s="316">
        <v>49.6</v>
      </c>
      <c r="AE23" s="432">
        <v>128.6</v>
      </c>
      <c r="AF23" s="316">
        <v>242.7</v>
      </c>
      <c r="AG23" s="432">
        <v>-24.9</v>
      </c>
      <c r="AH23" s="536">
        <v>161.1</v>
      </c>
      <c r="AI23" s="680">
        <v>63.5</v>
      </c>
      <c r="AJ23" s="536">
        <v>115.5</v>
      </c>
      <c r="AK23" s="680">
        <v>10.199999999999999</v>
      </c>
      <c r="AL23" s="536">
        <v>96.3</v>
      </c>
      <c r="AM23" s="680">
        <v>-19.600000000000001</v>
      </c>
      <c r="AN23" s="536">
        <v>150.80000000000001</v>
      </c>
      <c r="AO23" s="680">
        <v>-57.4</v>
      </c>
      <c r="AP23" s="536">
        <v>86</v>
      </c>
      <c r="AQ23" s="65"/>
    </row>
    <row r="24" spans="2:44" ht="12" customHeight="1">
      <c r="B24" s="53" t="s">
        <v>242</v>
      </c>
      <c r="C24" s="53"/>
      <c r="D24" s="53"/>
      <c r="E24" s="53"/>
      <c r="F24" s="53"/>
      <c r="G24" s="53"/>
      <c r="H24" s="53"/>
      <c r="I24" s="53"/>
      <c r="J24" s="53"/>
      <c r="K24" s="53"/>
      <c r="L24" s="53"/>
      <c r="M24" s="53"/>
      <c r="N24" s="53"/>
      <c r="O24" s="53"/>
      <c r="P24" s="53"/>
      <c r="Q24" s="53"/>
      <c r="R24" s="54"/>
      <c r="S24" s="54"/>
      <c r="T24" s="54"/>
      <c r="U24" s="54"/>
      <c r="V24" s="54"/>
      <c r="W24" s="54"/>
      <c r="X24" s="54"/>
      <c r="Y24" s="54"/>
      <c r="Z24" s="54"/>
      <c r="AA24" s="54"/>
      <c r="AB24" s="54"/>
      <c r="AC24" s="54"/>
      <c r="AD24" s="54"/>
      <c r="AE24" s="54"/>
      <c r="AF24" s="54"/>
      <c r="AG24" s="54"/>
      <c r="AH24" s="676"/>
      <c r="AI24" s="54"/>
      <c r="AJ24" s="54"/>
      <c r="AK24" s="54"/>
      <c r="AL24" s="54"/>
      <c r="AM24" s="54"/>
      <c r="AN24" s="54"/>
      <c r="AO24" s="54"/>
      <c r="AP24" s="54"/>
      <c r="AQ24" s="3"/>
    </row>
    <row r="25" spans="2:44" ht="12" customHeight="1">
      <c r="B25" s="53" t="s">
        <v>243</v>
      </c>
      <c r="C25" s="53"/>
      <c r="D25" s="53"/>
      <c r="E25" s="53"/>
      <c r="F25" s="53"/>
      <c r="G25" s="53"/>
      <c r="H25" s="53" t="s">
        <v>244</v>
      </c>
      <c r="I25" s="53"/>
      <c r="J25" s="53"/>
      <c r="K25" s="53"/>
      <c r="L25" s="53"/>
      <c r="M25" s="53"/>
      <c r="N25" s="53"/>
      <c r="O25" s="53"/>
      <c r="P25" s="53"/>
      <c r="Q25" s="53"/>
      <c r="R25" s="54"/>
      <c r="S25" s="54"/>
      <c r="T25" s="54"/>
      <c r="U25" s="54"/>
      <c r="V25" s="54"/>
      <c r="W25" s="54"/>
      <c r="X25" s="54"/>
      <c r="Y25" s="54"/>
      <c r="Z25" s="54"/>
      <c r="AA25" s="54"/>
      <c r="AB25" s="54"/>
      <c r="AC25" s="54"/>
      <c r="AD25" s="54"/>
      <c r="AE25" s="54"/>
      <c r="AF25" s="54"/>
      <c r="AG25" s="54"/>
      <c r="AH25" s="676"/>
      <c r="AI25" s="54"/>
      <c r="AJ25" s="54"/>
      <c r="AK25" s="54"/>
      <c r="AL25" s="54"/>
      <c r="AM25" s="54"/>
      <c r="AN25" s="54"/>
      <c r="AO25" s="54"/>
      <c r="AP25" s="54"/>
      <c r="AQ25" s="3"/>
    </row>
    <row r="26" spans="2:44" ht="12" customHeight="1">
      <c r="B26" s="53" t="s">
        <v>364</v>
      </c>
      <c r="C26" s="53"/>
      <c r="D26" s="53"/>
      <c r="E26" s="53"/>
      <c r="F26" s="53"/>
      <c r="G26" s="53"/>
      <c r="H26" s="53"/>
      <c r="I26" s="53"/>
      <c r="J26" s="53"/>
      <c r="K26" s="53"/>
      <c r="L26" s="53"/>
      <c r="M26" s="53"/>
      <c r="N26" s="53"/>
      <c r="O26" s="53"/>
      <c r="P26" s="53"/>
      <c r="Q26" s="53"/>
      <c r="R26" s="54"/>
      <c r="S26" s="54"/>
      <c r="T26" s="54"/>
      <c r="U26" s="54"/>
      <c r="V26" s="54"/>
      <c r="W26" s="54"/>
      <c r="X26" s="54"/>
      <c r="Y26" s="54"/>
      <c r="Z26" s="54"/>
      <c r="AA26" s="54"/>
      <c r="AB26" s="54"/>
      <c r="AC26" s="54"/>
      <c r="AD26" s="54"/>
      <c r="AE26" s="54"/>
      <c r="AF26" s="54"/>
      <c r="AG26" s="54"/>
      <c r="AH26" s="676"/>
      <c r="AI26" s="54"/>
      <c r="AJ26" s="54"/>
      <c r="AK26" s="54"/>
      <c r="AL26" s="54"/>
      <c r="AM26" s="54"/>
      <c r="AN26" s="54"/>
      <c r="AO26" s="54"/>
      <c r="AP26" s="54"/>
      <c r="AQ26" s="3"/>
    </row>
    <row r="27" spans="2:44" ht="14.1" customHeight="1">
      <c r="B27" s="10"/>
      <c r="C27" s="10"/>
      <c r="D27" s="10"/>
      <c r="E27" s="61"/>
      <c r="F27" s="61"/>
      <c r="G27" s="61"/>
      <c r="H27" s="61"/>
      <c r="I27" s="61"/>
      <c r="J27" s="61"/>
      <c r="K27" s="61"/>
      <c r="L27" s="61"/>
      <c r="M27" s="61"/>
      <c r="N27" s="61"/>
      <c r="O27" s="61"/>
      <c r="P27" s="61"/>
      <c r="Q27" s="61"/>
      <c r="AH27" s="677"/>
      <c r="AI27" s="13"/>
      <c r="AJ27" s="13"/>
      <c r="AK27" s="13"/>
      <c r="AL27" s="13"/>
      <c r="AM27" s="13"/>
      <c r="AN27" s="13"/>
      <c r="AO27" s="13"/>
      <c r="AP27" s="13" t="s">
        <v>7</v>
      </c>
      <c r="AQ27" s="3"/>
    </row>
    <row r="28" spans="2:44" s="14" customFormat="1" ht="27.75" customHeight="1" thickBot="1">
      <c r="B28" s="106"/>
      <c r="C28" s="106"/>
      <c r="D28" s="106"/>
      <c r="E28" s="17" t="s">
        <v>245</v>
      </c>
      <c r="F28" s="17" t="s">
        <v>9</v>
      </c>
      <c r="G28" s="17" t="s">
        <v>10</v>
      </c>
      <c r="H28" s="17" t="s">
        <v>11</v>
      </c>
      <c r="I28" s="17" t="s">
        <v>12</v>
      </c>
      <c r="J28" s="17" t="s">
        <v>13</v>
      </c>
      <c r="K28" s="17" t="s">
        <v>14</v>
      </c>
      <c r="L28" s="17" t="s">
        <v>15</v>
      </c>
      <c r="M28" s="17" t="s">
        <v>16</v>
      </c>
      <c r="N28" s="17" t="s">
        <v>17</v>
      </c>
      <c r="O28" s="17" t="s">
        <v>18</v>
      </c>
      <c r="P28" s="17" t="s">
        <v>19</v>
      </c>
      <c r="Q28" s="190" t="s">
        <v>472</v>
      </c>
      <c r="R28" s="17" t="s">
        <v>246</v>
      </c>
      <c r="S28" s="190" t="s">
        <v>463</v>
      </c>
      <c r="T28" s="95" t="s">
        <v>248</v>
      </c>
      <c r="U28" s="190" t="s">
        <v>471</v>
      </c>
      <c r="V28" s="95" t="s">
        <v>23</v>
      </c>
      <c r="W28" s="190" t="s">
        <v>461</v>
      </c>
      <c r="X28" s="95" t="s">
        <v>25</v>
      </c>
      <c r="Y28" s="430" t="s">
        <v>460</v>
      </c>
      <c r="Z28" s="95" t="s">
        <v>26</v>
      </c>
      <c r="AA28" s="430" t="s">
        <v>459</v>
      </c>
      <c r="AB28" s="95" t="s">
        <v>27</v>
      </c>
      <c r="AC28" s="430" t="s">
        <v>28</v>
      </c>
      <c r="AD28" s="95" t="s">
        <v>29</v>
      </c>
      <c r="AE28" s="430" t="s">
        <v>30</v>
      </c>
      <c r="AF28" s="95" t="s">
        <v>31</v>
      </c>
      <c r="AG28" s="430" t="s">
        <v>467</v>
      </c>
      <c r="AH28" s="675" t="s">
        <v>33</v>
      </c>
      <c r="AI28" s="656" t="s">
        <v>355</v>
      </c>
      <c r="AJ28" s="18" t="s">
        <v>371</v>
      </c>
      <c r="AK28" s="656" t="s">
        <v>377</v>
      </c>
      <c r="AL28" s="18" t="s">
        <v>378</v>
      </c>
      <c r="AM28" s="656" t="s">
        <v>405</v>
      </c>
      <c r="AN28" s="18" t="s">
        <v>448</v>
      </c>
      <c r="AO28" s="656" t="s">
        <v>469</v>
      </c>
      <c r="AP28" s="18" t="s">
        <v>468</v>
      </c>
    </row>
    <row r="29" spans="2:44" ht="14.65" customHeight="1">
      <c r="B29" s="107" t="s">
        <v>427</v>
      </c>
      <c r="C29" s="107"/>
      <c r="D29" s="108" t="s">
        <v>249</v>
      </c>
      <c r="E29" s="223">
        <v>264.5</v>
      </c>
      <c r="F29" s="223">
        <v>351.6</v>
      </c>
      <c r="G29" s="223">
        <v>398.6</v>
      </c>
      <c r="H29" s="223">
        <v>501.5</v>
      </c>
      <c r="I29" s="223">
        <v>545.5</v>
      </c>
      <c r="J29" s="223">
        <v>467</v>
      </c>
      <c r="K29" s="223">
        <v>441.8</v>
      </c>
      <c r="L29" s="223">
        <v>380.9</v>
      </c>
      <c r="M29" s="223">
        <v>339.6</v>
      </c>
      <c r="N29" s="223">
        <v>370</v>
      </c>
      <c r="O29" s="223">
        <v>395.3</v>
      </c>
      <c r="P29" s="223">
        <v>421.5</v>
      </c>
      <c r="Q29" s="222">
        <v>206.6</v>
      </c>
      <c r="R29" s="223">
        <v>440.6</v>
      </c>
      <c r="S29" s="222">
        <v>196.7</v>
      </c>
      <c r="T29" s="223">
        <v>430.8</v>
      </c>
      <c r="U29" s="222">
        <v>205.7</v>
      </c>
      <c r="V29" s="223">
        <v>446.6</v>
      </c>
      <c r="W29" s="222">
        <v>201.9</v>
      </c>
      <c r="X29" s="223">
        <v>450.6</v>
      </c>
      <c r="Y29" s="435">
        <v>200.7</v>
      </c>
      <c r="Z29" s="223">
        <v>438.5</v>
      </c>
      <c r="AA29" s="435">
        <v>209.4</v>
      </c>
      <c r="AB29" s="223">
        <v>449.8</v>
      </c>
      <c r="AC29" s="435">
        <v>200.4</v>
      </c>
      <c r="AD29" s="223">
        <v>436.3</v>
      </c>
      <c r="AE29" s="435">
        <v>178.6</v>
      </c>
      <c r="AF29" s="223">
        <v>400.1</v>
      </c>
      <c r="AG29" s="435">
        <v>213.6</v>
      </c>
      <c r="AH29" s="539">
        <v>494.8</v>
      </c>
      <c r="AI29" s="684">
        <v>270.39999999999998</v>
      </c>
      <c r="AJ29" s="539">
        <v>555.6</v>
      </c>
      <c r="AK29" s="684">
        <v>287.3</v>
      </c>
      <c r="AL29" s="539">
        <v>600.79999999999995</v>
      </c>
      <c r="AM29" s="684">
        <v>305</v>
      </c>
      <c r="AN29" s="539">
        <v>672.7</v>
      </c>
      <c r="AO29" s="684">
        <v>346.3</v>
      </c>
      <c r="AP29" s="539">
        <v>754.5</v>
      </c>
      <c r="AQ29" s="65"/>
      <c r="AR29" s="27"/>
    </row>
    <row r="30" spans="2:44" ht="14.65" customHeight="1" thickBot="1">
      <c r="B30" s="109"/>
      <c r="C30" s="110" t="s">
        <v>250</v>
      </c>
      <c r="D30" s="111" t="s">
        <v>251</v>
      </c>
      <c r="E30" s="464">
        <v>0.14199999999999999</v>
      </c>
      <c r="F30" s="464">
        <v>0.2</v>
      </c>
      <c r="G30" s="464">
        <v>0.252</v>
      </c>
      <c r="H30" s="464">
        <v>0.32900000000000001</v>
      </c>
      <c r="I30" s="464">
        <v>0.35099999999999998</v>
      </c>
      <c r="J30" s="464">
        <v>0.34699999999999998</v>
      </c>
      <c r="K30" s="464">
        <v>0.29799999999999999</v>
      </c>
      <c r="L30" s="464">
        <v>0.25</v>
      </c>
      <c r="M30" s="464">
        <v>0.23300000000000001</v>
      </c>
      <c r="N30" s="464">
        <v>0.24199999999999999</v>
      </c>
      <c r="O30" s="464">
        <v>0.25800000000000001</v>
      </c>
      <c r="P30" s="464">
        <v>0.27400000000000002</v>
      </c>
      <c r="Q30" s="465">
        <v>0.251</v>
      </c>
      <c r="R30" s="464">
        <v>0.28299999999999997</v>
      </c>
      <c r="S30" s="465">
        <v>0.23799999999999999</v>
      </c>
      <c r="T30" s="464">
        <v>0.26400000000000001</v>
      </c>
      <c r="U30" s="465">
        <v>0.25600000000000001</v>
      </c>
      <c r="V30" s="464">
        <v>0.29099999999999998</v>
      </c>
      <c r="W30" s="465">
        <v>0.221</v>
      </c>
      <c r="X30" s="464">
        <v>0.27100000000000002</v>
      </c>
      <c r="Y30" s="466">
        <v>0.28299999999999997</v>
      </c>
      <c r="Z30" s="464">
        <v>0.307</v>
      </c>
      <c r="AA30" s="466">
        <v>0.29499999999999998</v>
      </c>
      <c r="AB30" s="464">
        <v>0.32200000000000001</v>
      </c>
      <c r="AC30" s="466">
        <v>0.27200000000000002</v>
      </c>
      <c r="AD30" s="464">
        <v>0.309</v>
      </c>
      <c r="AE30" s="466">
        <v>0.23799999999999999</v>
      </c>
      <c r="AF30" s="464">
        <v>0.27</v>
      </c>
      <c r="AG30" s="466">
        <v>0.28599999999999998</v>
      </c>
      <c r="AH30" s="540">
        <v>0.313</v>
      </c>
      <c r="AI30" s="685">
        <v>0.29099999999999998</v>
      </c>
      <c r="AJ30" s="540">
        <v>0.32700000000000001</v>
      </c>
      <c r="AK30" s="685">
        <v>0.32100000000000001</v>
      </c>
      <c r="AL30" s="540">
        <v>0.31900000000000001</v>
      </c>
      <c r="AM30" s="685">
        <v>0.22700000000000001</v>
      </c>
      <c r="AN30" s="540">
        <v>0.29799999999999999</v>
      </c>
      <c r="AO30" s="685">
        <v>0.251</v>
      </c>
      <c r="AP30" s="540">
        <v>0.28199999999999997</v>
      </c>
      <c r="AQ30" s="65"/>
      <c r="AR30" s="27"/>
    </row>
    <row r="31" spans="2:44" ht="10.5" customHeight="1">
      <c r="B31" s="53" t="s">
        <v>252</v>
      </c>
      <c r="C31" s="53"/>
      <c r="D31" s="53"/>
      <c r="E31" s="10"/>
      <c r="F31" s="10"/>
      <c r="G31" s="10"/>
      <c r="H31" s="10"/>
      <c r="I31" s="10"/>
      <c r="J31" s="10"/>
      <c r="K31" s="10"/>
      <c r="L31" s="10"/>
      <c r="R31" s="3"/>
      <c r="S31" s="3"/>
      <c r="T31" s="3"/>
      <c r="U31" s="3"/>
      <c r="V31" s="3"/>
      <c r="W31" s="3"/>
      <c r="X31" s="3"/>
      <c r="Y31" s="3"/>
      <c r="Z31" s="3"/>
      <c r="AA31" s="3"/>
      <c r="AB31" s="3"/>
      <c r="AC31" s="3"/>
      <c r="AD31" s="3"/>
      <c r="AE31" s="3"/>
      <c r="AF31" s="3"/>
      <c r="AG31" s="3"/>
      <c r="AH31" s="518"/>
      <c r="AI31" s="3"/>
      <c r="AJ31" s="3"/>
      <c r="AK31" s="3"/>
      <c r="AL31" s="3"/>
      <c r="AM31" s="3"/>
      <c r="AN31" s="3"/>
      <c r="AO31" s="3"/>
      <c r="AP31" s="3"/>
      <c r="AQ31" s="3"/>
    </row>
    <row r="32" spans="2:44" ht="10.5" customHeight="1">
      <c r="C32" s="55"/>
      <c r="D32" s="53"/>
      <c r="E32" s="10"/>
      <c r="F32" s="10"/>
      <c r="G32" s="10"/>
      <c r="H32" s="10"/>
      <c r="I32" s="10"/>
      <c r="J32" s="10"/>
      <c r="K32" s="10"/>
      <c r="L32" s="10"/>
      <c r="R32" s="3"/>
      <c r="S32" s="3"/>
      <c r="T32" s="3"/>
      <c r="U32" s="3"/>
      <c r="V32" s="3"/>
      <c r="W32" s="3"/>
      <c r="X32" s="3"/>
      <c r="Y32" s="3"/>
      <c r="Z32" s="3"/>
      <c r="AA32" s="3"/>
      <c r="AB32" s="3"/>
      <c r="AC32" s="3"/>
      <c r="AD32" s="3"/>
      <c r="AE32" s="3"/>
      <c r="AF32" s="3"/>
      <c r="AG32" s="3"/>
      <c r="AH32" s="518"/>
      <c r="AI32" s="3"/>
      <c r="AJ32" s="3"/>
      <c r="AK32" s="3"/>
      <c r="AL32" s="3"/>
      <c r="AM32" s="3"/>
      <c r="AN32" s="3"/>
      <c r="AO32" s="3"/>
      <c r="AP32" s="3"/>
      <c r="AQ32" s="3"/>
    </row>
    <row r="33" spans="1:43" ht="14.1" customHeight="1">
      <c r="B33" s="10"/>
      <c r="C33" s="10"/>
      <c r="D33" s="10"/>
      <c r="E33" s="315"/>
      <c r="F33" s="315"/>
      <c r="G33" s="315"/>
      <c r="H33" s="315"/>
      <c r="I33" s="315"/>
      <c r="J33" s="315"/>
      <c r="K33" s="315"/>
      <c r="L33" s="315"/>
      <c r="M33" s="315"/>
      <c r="N33" s="315"/>
      <c r="O33" s="315"/>
      <c r="P33" s="61"/>
      <c r="Q33" s="61"/>
      <c r="AH33" s="677"/>
      <c r="AQ33" s="3"/>
    </row>
    <row r="34" spans="1:43" ht="25.5" customHeight="1" thickBot="1">
      <c r="B34" s="106"/>
      <c r="C34" s="106"/>
      <c r="D34" s="106"/>
      <c r="E34" s="17" t="s">
        <v>245</v>
      </c>
      <c r="F34" s="17" t="s">
        <v>9</v>
      </c>
      <c r="G34" s="17" t="s">
        <v>10</v>
      </c>
      <c r="H34" s="17" t="s">
        <v>11</v>
      </c>
      <c r="I34" s="17" t="s">
        <v>12</v>
      </c>
      <c r="J34" s="17" t="s">
        <v>13</v>
      </c>
      <c r="K34" s="17" t="s">
        <v>14</v>
      </c>
      <c r="L34" s="17" t="s">
        <v>15</v>
      </c>
      <c r="M34" s="17" t="s">
        <v>16</v>
      </c>
      <c r="N34" s="17" t="s">
        <v>17</v>
      </c>
      <c r="O34" s="17" t="s">
        <v>18</v>
      </c>
      <c r="P34" s="17" t="s">
        <v>19</v>
      </c>
      <c r="Q34" s="190" t="s">
        <v>472</v>
      </c>
      <c r="R34" s="17" t="s">
        <v>246</v>
      </c>
      <c r="S34" s="190" t="s">
        <v>463</v>
      </c>
      <c r="T34" s="95" t="s">
        <v>248</v>
      </c>
      <c r="U34" s="190" t="s">
        <v>471</v>
      </c>
      <c r="V34" s="95" t="s">
        <v>23</v>
      </c>
      <c r="W34" s="190" t="s">
        <v>461</v>
      </c>
      <c r="X34" s="95" t="s">
        <v>25</v>
      </c>
      <c r="Y34" s="406" t="s">
        <v>460</v>
      </c>
      <c r="Z34" s="18" t="s">
        <v>26</v>
      </c>
      <c r="AA34" s="430" t="s">
        <v>459</v>
      </c>
      <c r="AB34" s="95" t="s">
        <v>27</v>
      </c>
      <c r="AC34" s="430" t="s">
        <v>28</v>
      </c>
      <c r="AD34" s="95" t="s">
        <v>29</v>
      </c>
      <c r="AE34" s="430" t="s">
        <v>30</v>
      </c>
      <c r="AF34" s="95" t="s">
        <v>31</v>
      </c>
      <c r="AG34" s="430" t="s">
        <v>467</v>
      </c>
      <c r="AH34" s="675" t="s">
        <v>33</v>
      </c>
      <c r="AI34" s="656" t="s">
        <v>355</v>
      </c>
      <c r="AJ34" s="18" t="s">
        <v>371</v>
      </c>
      <c r="AK34" s="656" t="s">
        <v>377</v>
      </c>
      <c r="AL34" s="18" t="s">
        <v>378</v>
      </c>
      <c r="AM34" s="656" t="s">
        <v>405</v>
      </c>
      <c r="AN34" s="18" t="s">
        <v>448</v>
      </c>
      <c r="AO34" s="656" t="s">
        <v>469</v>
      </c>
      <c r="AP34" s="18" t="s">
        <v>468</v>
      </c>
    </row>
    <row r="35" spans="1:43" ht="14.1" customHeight="1" thickBot="1">
      <c r="B35" s="112" t="s">
        <v>253</v>
      </c>
      <c r="C35" s="112"/>
      <c r="D35" s="113" t="s">
        <v>70</v>
      </c>
      <c r="E35" s="221">
        <v>22464</v>
      </c>
      <c r="F35" s="221">
        <v>19797</v>
      </c>
      <c r="G35" s="221">
        <v>17546</v>
      </c>
      <c r="H35" s="221">
        <v>16338</v>
      </c>
      <c r="I35" s="221">
        <v>16050</v>
      </c>
      <c r="J35" s="221">
        <v>16407</v>
      </c>
      <c r="K35" s="221">
        <v>17886</v>
      </c>
      <c r="L35" s="221">
        <v>21816</v>
      </c>
      <c r="M35" s="221">
        <v>22460</v>
      </c>
      <c r="N35" s="221">
        <v>22524</v>
      </c>
      <c r="O35" s="221">
        <v>22686</v>
      </c>
      <c r="P35" s="221">
        <v>22569</v>
      </c>
      <c r="Q35" s="220">
        <v>23228</v>
      </c>
      <c r="R35" s="221">
        <v>22915</v>
      </c>
      <c r="S35" s="220">
        <v>25573</v>
      </c>
      <c r="T35" s="221">
        <v>26416</v>
      </c>
      <c r="U35" s="220">
        <v>28149</v>
      </c>
      <c r="V35" s="221">
        <v>28002</v>
      </c>
      <c r="W35" s="220">
        <v>29495</v>
      </c>
      <c r="X35" s="221">
        <v>29283</v>
      </c>
      <c r="Y35" s="436">
        <v>29658</v>
      </c>
      <c r="Z35" s="429">
        <v>29192</v>
      </c>
      <c r="AA35" s="488">
        <v>29061</v>
      </c>
      <c r="AB35" s="429">
        <v>28482</v>
      </c>
      <c r="AC35" s="488">
        <v>28401</v>
      </c>
      <c r="AD35" s="429">
        <v>27957</v>
      </c>
      <c r="AE35" s="488">
        <v>28283</v>
      </c>
      <c r="AF35" s="429">
        <v>28104</v>
      </c>
      <c r="AG35" s="488">
        <v>28054</v>
      </c>
      <c r="AH35" s="678">
        <v>27851</v>
      </c>
      <c r="AI35" s="686">
        <v>28012</v>
      </c>
      <c r="AJ35" s="551">
        <v>27839</v>
      </c>
      <c r="AK35" s="686">
        <v>27945</v>
      </c>
      <c r="AL35" s="551">
        <v>27808</v>
      </c>
      <c r="AM35" s="686">
        <v>28191</v>
      </c>
      <c r="AN35" s="551">
        <v>28063</v>
      </c>
      <c r="AO35" s="686">
        <v>28224</v>
      </c>
      <c r="AP35" s="551">
        <v>28030</v>
      </c>
      <c r="AQ35" s="65"/>
    </row>
    <row r="36" spans="1:43" ht="14.1" customHeight="1">
      <c r="A36" s="13"/>
      <c r="B36" s="53"/>
    </row>
    <row r="40" spans="1:43" ht="14.1" customHeight="1">
      <c r="E40" s="642"/>
      <c r="F40" s="642"/>
      <c r="G40" s="642"/>
      <c r="H40" s="642"/>
      <c r="I40" s="642"/>
      <c r="J40" s="642"/>
      <c r="K40" s="642"/>
      <c r="L40" s="642"/>
      <c r="M40" s="642"/>
      <c r="N40" s="642"/>
      <c r="O40" s="642"/>
      <c r="P40" s="642"/>
      <c r="Q40" s="642"/>
      <c r="R40" s="642"/>
      <c r="S40" s="642"/>
      <c r="T40" s="642"/>
      <c r="U40" s="642"/>
      <c r="V40" s="642"/>
      <c r="W40" s="642"/>
      <c r="X40" s="642"/>
      <c r="Y40" s="642"/>
      <c r="Z40" s="642"/>
      <c r="AA40" s="642"/>
      <c r="AB40" s="642"/>
      <c r="AC40" s="642"/>
      <c r="AD40" s="642"/>
      <c r="AE40" s="642"/>
      <c r="AF40" s="642"/>
      <c r="AG40" s="642"/>
      <c r="AH40" s="642"/>
      <c r="AI40" s="642"/>
      <c r="AJ40" s="642"/>
      <c r="AK40" s="642"/>
      <c r="AL40" s="642"/>
      <c r="AM40" s="642"/>
      <c r="AN40" s="642"/>
      <c r="AO40" s="642"/>
      <c r="AP40" s="642"/>
    </row>
    <row r="85" ht="21" customHeight="1"/>
  </sheetData>
  <mergeCells count="1">
    <mergeCell ref="B1:O1"/>
  </mergeCells>
  <phoneticPr fontId="4"/>
  <hyperlinks>
    <hyperlink ref="AP1" location="'Table of Contents'!A1" display="戻る / Back" xr:uid="{21D73A06-C534-4E22-B733-C4B2DF41E625}"/>
  </hyperlinks>
  <pageMargins left="0.19685039370078741" right="0.19685039370078741" top="0.39370078740157483" bottom="0" header="0.19685039370078741" footer="0.19685039370078741"/>
  <pageSetup paperSize="9" scale="72" orientation="landscape" r:id="rId1"/>
  <headerFooter scaleWithDoc="0"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92D050"/>
    <pageSetUpPr fitToPage="1"/>
  </sheetPr>
  <dimension ref="A1:BE93"/>
  <sheetViews>
    <sheetView showGridLines="0" view="pageBreakPreview" zoomScaleNormal="100" zoomScaleSheetLayoutView="100" workbookViewId="0"/>
  </sheetViews>
  <sheetFormatPr defaultColWidth="9" defaultRowHeight="14.1" customHeight="1" outlineLevelCol="1"/>
  <cols>
    <col min="1" max="1" width="2.625" style="519" customWidth="1"/>
    <col min="2" max="3" width="1.625" style="519" customWidth="1"/>
    <col min="4" max="4" width="13.625" style="519" customWidth="1"/>
    <col min="5" max="5" width="22.875" style="519" customWidth="1"/>
    <col min="6" max="11" width="6.375" style="519" customWidth="1"/>
    <col min="12" max="17" width="7.125" style="519" customWidth="1"/>
    <col min="18" max="18" width="7.125" style="519" hidden="1" customWidth="1" outlineLevel="1"/>
    <col min="19" max="19" width="7.125" style="519" customWidth="1" collapsed="1"/>
    <col min="20" max="20" width="7.125" style="519" hidden="1" customWidth="1" outlineLevel="1"/>
    <col min="21" max="21" width="7.125" style="519" customWidth="1" collapsed="1"/>
    <col min="22" max="22" width="7.125" style="519" hidden="1" customWidth="1" outlineLevel="1"/>
    <col min="23" max="23" width="7.125" style="519" customWidth="1" collapsed="1"/>
    <col min="24" max="24" width="7.125" style="519" hidden="1" customWidth="1" outlineLevel="1"/>
    <col min="25" max="25" width="7.125" style="519" customWidth="1" collapsed="1"/>
    <col min="26" max="26" width="7.125" style="519" hidden="1" customWidth="1" outlineLevel="1"/>
    <col min="27" max="27" width="7.125" style="519" customWidth="1" collapsed="1"/>
    <col min="28" max="28" width="7.125" style="519" hidden="1" customWidth="1" outlineLevel="1" collapsed="1"/>
    <col min="29" max="29" width="7.125" style="519" customWidth="1" collapsed="1"/>
    <col min="30" max="30" width="7.125" style="519" hidden="1" customWidth="1" outlineLevel="1" collapsed="1"/>
    <col min="31" max="31" width="7.125" style="519" customWidth="1" collapsed="1"/>
    <col min="32" max="32" width="7.125" style="519" hidden="1" customWidth="1" outlineLevel="1"/>
    <col min="33" max="33" width="7.125" style="519" customWidth="1" collapsed="1"/>
    <col min="34" max="34" width="7.125" style="519" hidden="1" customWidth="1" outlineLevel="1"/>
    <col min="35" max="35" width="7.125" style="519" customWidth="1" collapsed="1"/>
    <col min="36" max="36" width="7.125" style="519" hidden="1" customWidth="1" outlineLevel="1"/>
    <col min="37" max="37" width="7.125" style="519" customWidth="1" collapsed="1"/>
    <col min="38" max="38" width="7.125" style="519" hidden="1" customWidth="1" outlineLevel="1"/>
    <col min="39" max="39" width="7.125" style="519" customWidth="1" collapsed="1"/>
    <col min="40" max="40" width="7.125" style="519" hidden="1" customWidth="1" outlineLevel="1"/>
    <col min="41" max="41" width="7.125" style="519" customWidth="1" collapsed="1"/>
    <col min="42" max="42" width="7.125" style="519" hidden="1" customWidth="1" outlineLevel="1"/>
    <col min="43" max="43" width="7.125" style="519" customWidth="1" collapsed="1"/>
    <col min="44" max="44" width="2.625" style="721" customWidth="1"/>
    <col min="45" max="45" width="9" style="721" customWidth="1"/>
    <col min="46" max="55" width="9" style="519" customWidth="1"/>
    <col min="56" max="16384" width="9" style="519"/>
  </cols>
  <sheetData>
    <row r="1" spans="1:57" ht="30" customHeight="1" thickBot="1">
      <c r="A1" s="1"/>
      <c r="B1" s="59" t="s">
        <v>2</v>
      </c>
      <c r="C1" s="59"/>
      <c r="D1" s="1"/>
      <c r="E1" s="1"/>
      <c r="F1" s="1"/>
      <c r="G1" s="1"/>
      <c r="H1" s="1"/>
      <c r="I1" s="1"/>
      <c r="J1" s="1"/>
      <c r="K1" s="1"/>
      <c r="L1" s="1"/>
      <c r="M1" s="1"/>
      <c r="N1" s="60"/>
      <c r="O1" s="60"/>
      <c r="P1" s="60"/>
      <c r="Q1" s="60"/>
      <c r="R1" s="60"/>
      <c r="S1" s="60"/>
      <c r="T1" s="60"/>
      <c r="U1" s="60"/>
      <c r="V1" s="60"/>
      <c r="W1" s="60"/>
      <c r="X1" s="60"/>
      <c r="Y1" s="60"/>
      <c r="Z1" s="60"/>
      <c r="AA1" s="60"/>
      <c r="AB1" s="60"/>
      <c r="AC1" s="60"/>
      <c r="AD1" s="186"/>
      <c r="AE1" s="186"/>
      <c r="AF1" s="186"/>
      <c r="AG1" s="186"/>
      <c r="AH1" s="186"/>
      <c r="AI1" s="186"/>
      <c r="AJ1" s="186"/>
      <c r="AK1" s="186"/>
      <c r="AL1" s="617"/>
      <c r="AM1" s="186"/>
      <c r="AN1" s="617"/>
      <c r="AO1" s="617"/>
      <c r="AP1" s="617"/>
      <c r="AQ1" s="186" t="s">
        <v>5</v>
      </c>
      <c r="AR1" s="60"/>
      <c r="AT1" s="775"/>
      <c r="AU1" s="775"/>
      <c r="AV1" s="775"/>
      <c r="AW1" s="775"/>
      <c r="AX1" s="775"/>
      <c r="AY1" s="775"/>
      <c r="AZ1" s="775"/>
      <c r="BA1" s="775"/>
      <c r="BB1" s="775"/>
      <c r="BC1" s="775"/>
      <c r="BD1" s="775"/>
    </row>
    <row r="2" spans="1:57" ht="5.0999999999999996" customHeight="1" thickTop="1">
      <c r="A2" s="3"/>
      <c r="B2" s="3"/>
      <c r="C2" s="3"/>
      <c r="D2" s="3"/>
      <c r="E2" s="3"/>
      <c r="F2" s="61"/>
      <c r="G2" s="61"/>
      <c r="H2" s="61"/>
      <c r="I2" s="61"/>
      <c r="J2" s="61"/>
      <c r="K2" s="61"/>
      <c r="L2" s="61"/>
      <c r="M2" s="61"/>
      <c r="N2" s="61"/>
      <c r="O2" s="61"/>
      <c r="P2" s="61"/>
      <c r="Q2" s="61"/>
      <c r="R2" s="61"/>
      <c r="S2" s="61"/>
      <c r="T2" s="61"/>
      <c r="U2" s="61"/>
      <c r="V2" s="61"/>
      <c r="W2" s="61"/>
      <c r="X2" s="61"/>
      <c r="Y2" s="61"/>
      <c r="Z2" s="61"/>
      <c r="AA2" s="61"/>
      <c r="AB2" s="61"/>
      <c r="AC2" s="61"/>
      <c r="AD2" s="61"/>
      <c r="AE2" s="61"/>
      <c r="AF2" s="61"/>
      <c r="AG2" s="61"/>
      <c r="AH2" s="61"/>
      <c r="AI2" s="61"/>
      <c r="AJ2" s="61"/>
      <c r="AK2" s="61"/>
      <c r="AL2" s="61"/>
      <c r="AM2" s="61"/>
      <c r="AN2" s="61"/>
      <c r="AO2" s="61"/>
      <c r="AP2" s="61"/>
      <c r="AQ2" s="61"/>
      <c r="AR2" s="61"/>
      <c r="AT2" s="775"/>
      <c r="AU2" s="775"/>
      <c r="AV2" s="775"/>
      <c r="AW2" s="775"/>
      <c r="AX2" s="775"/>
      <c r="AY2" s="775"/>
      <c r="AZ2" s="775"/>
      <c r="BA2" s="775"/>
      <c r="BB2" s="775"/>
      <c r="BC2" s="775"/>
      <c r="BD2" s="775"/>
    </row>
    <row r="3" spans="1:57" ht="18.75" customHeight="1">
      <c r="A3" s="3"/>
      <c r="B3" s="5" t="s">
        <v>476</v>
      </c>
      <c r="C3" s="5"/>
      <c r="D3" s="6"/>
      <c r="E3" s="6"/>
      <c r="F3" s="62"/>
      <c r="G3" s="62"/>
      <c r="H3" s="62"/>
      <c r="I3" s="62"/>
      <c r="J3" s="62"/>
      <c r="K3" s="62"/>
      <c r="L3" s="62"/>
      <c r="M3" s="62"/>
      <c r="N3" s="62"/>
      <c r="O3" s="62"/>
      <c r="P3" s="62"/>
      <c r="Q3" s="62"/>
      <c r="R3" s="62"/>
      <c r="S3" s="62"/>
      <c r="T3" s="62"/>
      <c r="U3" s="62"/>
      <c r="V3" s="62"/>
      <c r="W3" s="62"/>
      <c r="X3" s="62"/>
      <c r="Y3" s="62"/>
      <c r="Z3" s="62"/>
      <c r="AA3" s="62"/>
      <c r="AB3" s="62"/>
      <c r="AC3" s="62"/>
      <c r="AD3" s="62"/>
      <c r="AE3" s="62"/>
      <c r="AF3" s="62"/>
      <c r="AG3" s="62"/>
      <c r="AH3" s="62"/>
      <c r="AI3" s="62"/>
      <c r="AJ3" s="62"/>
      <c r="AK3" s="62"/>
      <c r="AL3" s="62"/>
      <c r="AM3" s="62"/>
      <c r="AN3" s="62"/>
      <c r="AO3" s="62"/>
      <c r="AP3" s="62"/>
      <c r="AQ3" s="62"/>
      <c r="AR3" s="9"/>
      <c r="AS3" s="798"/>
      <c r="AT3" s="909"/>
      <c r="AU3" s="909"/>
      <c r="AV3" s="909"/>
      <c r="AW3" s="909"/>
      <c r="AX3" s="799"/>
      <c r="AY3" s="800"/>
      <c r="AZ3" s="800"/>
      <c r="BA3" s="800"/>
      <c r="BB3" s="801"/>
      <c r="BC3" s="802"/>
      <c r="BD3" s="775"/>
    </row>
    <row r="4" spans="1:57" ht="9.75" customHeight="1">
      <c r="A4" s="3"/>
      <c r="B4" s="3"/>
      <c r="C4" s="3"/>
      <c r="D4" s="3"/>
      <c r="E4" s="3"/>
      <c r="F4" s="3"/>
      <c r="G4" s="3"/>
      <c r="H4" s="3"/>
      <c r="I4" s="3"/>
      <c r="J4" s="11"/>
      <c r="K4" s="3"/>
      <c r="L4" s="3"/>
      <c r="M4" s="3"/>
      <c r="N4" s="13"/>
      <c r="O4" s="63"/>
      <c r="P4" s="63"/>
      <c r="Q4" s="63"/>
      <c r="R4" s="63"/>
      <c r="S4" s="63"/>
      <c r="T4" s="63"/>
      <c r="U4" s="63"/>
      <c r="V4" s="63"/>
      <c r="W4" s="63"/>
      <c r="X4" s="63"/>
      <c r="Y4" s="63"/>
      <c r="Z4" s="63"/>
      <c r="AA4" s="63"/>
      <c r="AB4" s="63"/>
      <c r="AC4" s="63"/>
      <c r="AD4" s="114"/>
      <c r="AE4" s="114"/>
      <c r="AF4" s="114"/>
      <c r="AG4" s="114"/>
      <c r="AH4" s="114"/>
      <c r="AI4" s="114"/>
      <c r="AJ4" s="114"/>
      <c r="AK4" s="114"/>
      <c r="AL4" s="114"/>
      <c r="AM4" s="114"/>
      <c r="AN4" s="114"/>
      <c r="AO4" s="114"/>
      <c r="AP4" s="114"/>
      <c r="AQ4" s="114" t="s">
        <v>254</v>
      </c>
      <c r="AR4" s="9"/>
      <c r="AS4" s="798"/>
      <c r="AT4" s="909"/>
      <c r="AU4" s="909"/>
      <c r="AV4" s="909"/>
      <c r="AW4" s="909"/>
      <c r="AX4" s="802"/>
      <c r="AY4" s="800"/>
      <c r="AZ4" s="802"/>
      <c r="BA4" s="800"/>
      <c r="BB4" s="802"/>
      <c r="BC4" s="802"/>
      <c r="BD4" s="775"/>
    </row>
    <row r="5" spans="1:57" s="583" customFormat="1" ht="19.5" customHeight="1" thickBot="1">
      <c r="A5" s="115"/>
      <c r="B5" s="15"/>
      <c r="C5" s="15"/>
      <c r="D5" s="15"/>
      <c r="E5" s="15"/>
      <c r="F5" s="16" t="s">
        <v>151</v>
      </c>
      <c r="G5" s="16" t="s">
        <v>75</v>
      </c>
      <c r="H5" s="16" t="s">
        <v>76</v>
      </c>
      <c r="I5" s="16" t="s">
        <v>77</v>
      </c>
      <c r="J5" s="16" t="s">
        <v>78</v>
      </c>
      <c r="K5" s="16" t="s">
        <v>79</v>
      </c>
      <c r="L5" s="16" t="s">
        <v>80</v>
      </c>
      <c r="M5" s="16" t="s">
        <v>81</v>
      </c>
      <c r="N5" s="16" t="s">
        <v>82</v>
      </c>
      <c r="O5" s="16" t="s">
        <v>83</v>
      </c>
      <c r="P5" s="16" t="s">
        <v>84</v>
      </c>
      <c r="Q5" s="16" t="s">
        <v>152</v>
      </c>
      <c r="R5" s="188" t="s">
        <v>86</v>
      </c>
      <c r="S5" s="16" t="s">
        <v>87</v>
      </c>
      <c r="T5" s="188" t="s">
        <v>173</v>
      </c>
      <c r="U5" s="16" t="s">
        <v>89</v>
      </c>
      <c r="V5" s="188" t="s">
        <v>90</v>
      </c>
      <c r="W5" s="16" t="s">
        <v>91</v>
      </c>
      <c r="X5" s="188" t="s">
        <v>92</v>
      </c>
      <c r="Y5" s="16" t="s">
        <v>174</v>
      </c>
      <c r="Z5" s="415" t="s">
        <v>94</v>
      </c>
      <c r="AA5" s="16" t="s">
        <v>95</v>
      </c>
      <c r="AB5" s="415" t="s">
        <v>96</v>
      </c>
      <c r="AC5" s="16" t="s">
        <v>97</v>
      </c>
      <c r="AD5" s="415" t="s">
        <v>98</v>
      </c>
      <c r="AE5" s="16" t="s">
        <v>99</v>
      </c>
      <c r="AF5" s="415" t="s">
        <v>100</v>
      </c>
      <c r="AG5" s="16" t="s">
        <v>159</v>
      </c>
      <c r="AH5" s="415" t="s">
        <v>217</v>
      </c>
      <c r="AI5" s="16" t="s">
        <v>160</v>
      </c>
      <c r="AJ5" s="644" t="s">
        <v>356</v>
      </c>
      <c r="AK5" s="16" t="s">
        <v>373</v>
      </c>
      <c r="AL5" s="644" t="s">
        <v>379</v>
      </c>
      <c r="AM5" s="16" t="s">
        <v>380</v>
      </c>
      <c r="AN5" s="644" t="s">
        <v>409</v>
      </c>
      <c r="AO5" s="16" t="s">
        <v>449</v>
      </c>
      <c r="AP5" s="644" t="s">
        <v>451</v>
      </c>
      <c r="AQ5" s="16" t="s">
        <v>456</v>
      </c>
      <c r="AR5" s="14"/>
      <c r="AT5" s="910"/>
      <c r="AU5" s="910"/>
      <c r="AV5" s="910"/>
      <c r="AW5" s="910"/>
      <c r="AX5" s="774"/>
      <c r="AY5" s="774"/>
      <c r="AZ5" s="774"/>
      <c r="BA5" s="774"/>
      <c r="BB5" s="774"/>
      <c r="BC5" s="774"/>
      <c r="BD5" s="785"/>
    </row>
    <row r="6" spans="1:57" ht="17.25" customHeight="1">
      <c r="A6" s="75"/>
      <c r="B6" s="96" t="s">
        <v>104</v>
      </c>
      <c r="C6" s="97"/>
      <c r="D6" s="97"/>
      <c r="E6" s="98" t="s">
        <v>105</v>
      </c>
      <c r="F6" s="324">
        <v>102580.8</v>
      </c>
      <c r="G6" s="324">
        <v>97891.199999999997</v>
      </c>
      <c r="H6" s="324">
        <v>94109.1</v>
      </c>
      <c r="I6" s="324">
        <v>91129.8</v>
      </c>
      <c r="J6" s="324">
        <v>97443.4</v>
      </c>
      <c r="K6" s="324">
        <v>91537.2</v>
      </c>
      <c r="L6" s="325">
        <v>100033</v>
      </c>
      <c r="M6" s="324">
        <v>107478.2</v>
      </c>
      <c r="N6" s="324">
        <v>103536.4</v>
      </c>
      <c r="O6" s="324">
        <v>115484.9</v>
      </c>
      <c r="P6" s="326">
        <v>119037.5</v>
      </c>
      <c r="Q6" s="327">
        <v>125910</v>
      </c>
      <c r="R6" s="340">
        <v>125729.1</v>
      </c>
      <c r="S6" s="328">
        <v>135966.39999999999</v>
      </c>
      <c r="T6" s="346">
        <v>144064.1</v>
      </c>
      <c r="U6" s="328">
        <v>154724.1</v>
      </c>
      <c r="V6" s="346">
        <v>156487.5</v>
      </c>
      <c r="W6" s="328">
        <v>153641.4</v>
      </c>
      <c r="X6" s="346">
        <v>148396.6</v>
      </c>
      <c r="Y6" s="328">
        <v>162281.70000000001</v>
      </c>
      <c r="Z6" s="437">
        <v>166253</v>
      </c>
      <c r="AA6" s="328">
        <v>170923.1</v>
      </c>
      <c r="AB6" s="437">
        <v>177858.7</v>
      </c>
      <c r="AC6" s="328">
        <v>179348.7</v>
      </c>
      <c r="AD6" s="437">
        <v>182976.1</v>
      </c>
      <c r="AE6" s="328">
        <v>193963.8</v>
      </c>
      <c r="AF6" s="437">
        <v>200892.2</v>
      </c>
      <c r="AG6" s="328">
        <v>215846.7</v>
      </c>
      <c r="AH6" s="437">
        <v>213694.3</v>
      </c>
      <c r="AI6" s="333">
        <v>227964.7</v>
      </c>
      <c r="AJ6" s="687">
        <v>238705.8</v>
      </c>
      <c r="AK6" s="541">
        <v>235337.5</v>
      </c>
      <c r="AL6" s="687">
        <v>252141.1</v>
      </c>
      <c r="AM6" s="541">
        <v>249722.2</v>
      </c>
      <c r="AN6" s="687">
        <v>243825.8</v>
      </c>
      <c r="AO6" s="541">
        <v>257602.7</v>
      </c>
      <c r="AP6" s="687">
        <v>253516.6</v>
      </c>
      <c r="AQ6" s="541">
        <v>265558.40000000002</v>
      </c>
      <c r="AR6" s="557"/>
      <c r="AS6" s="519"/>
      <c r="AT6" s="910"/>
      <c r="AU6" s="910"/>
      <c r="AV6" s="910"/>
      <c r="AW6" s="910"/>
      <c r="AX6" s="777"/>
      <c r="AY6" s="773"/>
      <c r="AZ6" s="773"/>
      <c r="BA6" s="773"/>
      <c r="BB6" s="773"/>
      <c r="BC6" s="774"/>
      <c r="BD6" s="775"/>
      <c r="BE6" s="726"/>
    </row>
    <row r="7" spans="1:57" ht="14.25" customHeight="1">
      <c r="A7" s="75"/>
      <c r="B7" s="56"/>
      <c r="C7" s="116" t="s">
        <v>255</v>
      </c>
      <c r="D7" s="117"/>
      <c r="E7" s="118" t="s">
        <v>256</v>
      </c>
      <c r="F7" s="329">
        <v>5520.7</v>
      </c>
      <c r="G7" s="329">
        <v>3288.6</v>
      </c>
      <c r="H7" s="329">
        <v>4866.8999999999996</v>
      </c>
      <c r="I7" s="329">
        <v>4524.8</v>
      </c>
      <c r="J7" s="329">
        <v>6590</v>
      </c>
      <c r="K7" s="329">
        <v>3999.6</v>
      </c>
      <c r="L7" s="330">
        <v>4948.5</v>
      </c>
      <c r="M7" s="329">
        <v>5295</v>
      </c>
      <c r="N7" s="329">
        <v>5272</v>
      </c>
      <c r="O7" s="329">
        <v>8102.2</v>
      </c>
      <c r="P7" s="331">
        <v>6618.7</v>
      </c>
      <c r="Q7" s="332">
        <v>9416.4</v>
      </c>
      <c r="R7" s="341">
        <v>22371.200000000001</v>
      </c>
      <c r="S7" s="333">
        <v>30133.3</v>
      </c>
      <c r="T7" s="344">
        <v>33802.400000000001</v>
      </c>
      <c r="U7" s="333">
        <v>37008.699999999997</v>
      </c>
      <c r="V7" s="344">
        <v>39992.699999999997</v>
      </c>
      <c r="W7" s="333">
        <v>38862.699999999997</v>
      </c>
      <c r="X7" s="344">
        <v>35298.1</v>
      </c>
      <c r="Y7" s="333">
        <v>41652.5</v>
      </c>
      <c r="Z7" s="438">
        <v>43529.9</v>
      </c>
      <c r="AA7" s="333">
        <v>49030.2</v>
      </c>
      <c r="AB7" s="438">
        <v>51791.8</v>
      </c>
      <c r="AC7" s="333">
        <v>54205.599999999999</v>
      </c>
      <c r="AD7" s="438">
        <v>54410</v>
      </c>
      <c r="AE7" s="333">
        <v>57971.3</v>
      </c>
      <c r="AF7" s="438">
        <v>65083</v>
      </c>
      <c r="AG7" s="333">
        <v>68872.2</v>
      </c>
      <c r="AH7" s="438">
        <v>66489.600000000006</v>
      </c>
      <c r="AI7" s="333">
        <v>70840.800000000003</v>
      </c>
      <c r="AJ7" s="688">
        <v>65991.3</v>
      </c>
      <c r="AK7" s="542">
        <v>70818.7</v>
      </c>
      <c r="AL7" s="688">
        <v>72333.5</v>
      </c>
      <c r="AM7" s="542">
        <v>72661.2</v>
      </c>
      <c r="AN7" s="688">
        <v>67204.5</v>
      </c>
      <c r="AO7" s="542">
        <v>69762</v>
      </c>
      <c r="AP7" s="688">
        <v>66409.2</v>
      </c>
      <c r="AQ7" s="542">
        <v>68651.600000000006</v>
      </c>
      <c r="AR7" s="557"/>
      <c r="AS7" s="519"/>
      <c r="AT7" s="910"/>
      <c r="AU7" s="910"/>
      <c r="AV7" s="910"/>
      <c r="AW7" s="910"/>
      <c r="AX7" s="773"/>
      <c r="AY7" s="773"/>
      <c r="AZ7" s="773"/>
      <c r="BA7" s="773"/>
      <c r="BB7" s="773"/>
      <c r="BC7" s="774"/>
      <c r="BD7" s="775"/>
      <c r="BE7" s="726"/>
    </row>
    <row r="8" spans="1:57" ht="14.25" customHeight="1">
      <c r="A8" s="75"/>
      <c r="B8" s="10"/>
      <c r="C8" s="88" t="s">
        <v>110</v>
      </c>
      <c r="D8" s="101"/>
      <c r="E8" s="102" t="s">
        <v>111</v>
      </c>
      <c r="F8" s="334">
        <v>60302.3</v>
      </c>
      <c r="G8" s="334">
        <v>57282.400000000001</v>
      </c>
      <c r="H8" s="334">
        <v>50810.1</v>
      </c>
      <c r="I8" s="334">
        <v>50067.6</v>
      </c>
      <c r="J8" s="334">
        <v>51857.599999999999</v>
      </c>
      <c r="K8" s="334">
        <v>53756.4</v>
      </c>
      <c r="L8" s="334">
        <v>56957.8</v>
      </c>
      <c r="M8" s="334">
        <v>60241.3</v>
      </c>
      <c r="N8" s="334">
        <v>56619.1</v>
      </c>
      <c r="O8" s="334">
        <v>55237.599999999999</v>
      </c>
      <c r="P8" s="333">
        <v>56411.5</v>
      </c>
      <c r="Q8" s="333">
        <v>59770.8</v>
      </c>
      <c r="R8" s="344">
        <v>60839.4</v>
      </c>
      <c r="S8" s="333">
        <v>63370.7</v>
      </c>
      <c r="T8" s="344">
        <v>65778.5</v>
      </c>
      <c r="U8" s="333">
        <v>68274.3</v>
      </c>
      <c r="V8" s="344">
        <v>68796.899999999994</v>
      </c>
      <c r="W8" s="333">
        <v>69276.7</v>
      </c>
      <c r="X8" s="344">
        <v>71081.3</v>
      </c>
      <c r="Y8" s="333">
        <v>75585.3</v>
      </c>
      <c r="Z8" s="438">
        <v>76231.8</v>
      </c>
      <c r="AA8" s="333">
        <v>73896.2</v>
      </c>
      <c r="AB8" s="438">
        <v>76232.7</v>
      </c>
      <c r="AC8" s="333">
        <v>76401.8</v>
      </c>
      <c r="AD8" s="438">
        <v>76708.100000000006</v>
      </c>
      <c r="AE8" s="333">
        <v>80187.399999999994</v>
      </c>
      <c r="AF8" s="438">
        <v>81078.899999999994</v>
      </c>
      <c r="AG8" s="333">
        <v>81937.7</v>
      </c>
      <c r="AH8" s="438">
        <v>82073.8</v>
      </c>
      <c r="AI8" s="514">
        <v>87671.3</v>
      </c>
      <c r="AJ8" s="687">
        <v>96029.5</v>
      </c>
      <c r="AK8" s="541">
        <v>94307.4</v>
      </c>
      <c r="AL8" s="687">
        <v>97245.7</v>
      </c>
      <c r="AM8" s="541">
        <v>101124.7</v>
      </c>
      <c r="AN8" s="687">
        <v>99438</v>
      </c>
      <c r="AO8" s="541">
        <v>104515.6</v>
      </c>
      <c r="AP8" s="687">
        <v>106712.3</v>
      </c>
      <c r="AQ8" s="541">
        <v>110748.7</v>
      </c>
      <c r="AR8" s="557"/>
      <c r="AS8" s="519"/>
      <c r="AT8" s="910"/>
      <c r="AU8" s="910"/>
      <c r="AV8" s="910"/>
      <c r="AW8" s="910"/>
      <c r="AX8" s="773"/>
      <c r="AY8" s="773"/>
      <c r="AZ8" s="773"/>
      <c r="BA8" s="773"/>
      <c r="BB8" s="773"/>
      <c r="BC8" s="774"/>
      <c r="BD8" s="775"/>
      <c r="BE8" s="726"/>
    </row>
    <row r="9" spans="1:57" ht="14.25" customHeight="1">
      <c r="A9" s="75"/>
      <c r="B9" s="10"/>
      <c r="C9" s="88" t="s">
        <v>108</v>
      </c>
      <c r="D9" s="101"/>
      <c r="E9" s="102" t="s">
        <v>109</v>
      </c>
      <c r="F9" s="335">
        <v>20496.3</v>
      </c>
      <c r="G9" s="335">
        <v>23656.400000000001</v>
      </c>
      <c r="H9" s="335">
        <v>26592.6</v>
      </c>
      <c r="I9" s="335">
        <v>23676.7</v>
      </c>
      <c r="J9" s="335">
        <v>25202.5</v>
      </c>
      <c r="K9" s="335">
        <v>20060.900000000001</v>
      </c>
      <c r="L9" s="335">
        <v>22758.2</v>
      </c>
      <c r="M9" s="335">
        <v>28000.5</v>
      </c>
      <c r="N9" s="335">
        <v>28536.2</v>
      </c>
      <c r="O9" s="335">
        <v>39853.4</v>
      </c>
      <c r="P9" s="333">
        <v>42441.1</v>
      </c>
      <c r="Q9" s="333">
        <v>41347</v>
      </c>
      <c r="R9" s="344">
        <v>27985.200000000001</v>
      </c>
      <c r="S9" s="333">
        <v>27317.5</v>
      </c>
      <c r="T9" s="344">
        <v>26763.5</v>
      </c>
      <c r="U9" s="333">
        <v>29985.3</v>
      </c>
      <c r="V9" s="344">
        <v>28513.9</v>
      </c>
      <c r="W9" s="333">
        <v>25602.2</v>
      </c>
      <c r="X9" s="344">
        <v>22525.3</v>
      </c>
      <c r="Y9" s="333">
        <v>24342.400000000001</v>
      </c>
      <c r="Z9" s="438">
        <v>24295.599999999999</v>
      </c>
      <c r="AA9" s="333">
        <v>25916.7</v>
      </c>
      <c r="AB9" s="438">
        <v>25251.7</v>
      </c>
      <c r="AC9" s="333">
        <v>24336.6</v>
      </c>
      <c r="AD9" s="438">
        <v>27121.4</v>
      </c>
      <c r="AE9" s="333">
        <v>27058.6</v>
      </c>
      <c r="AF9" s="438">
        <v>29393.4</v>
      </c>
      <c r="AG9" s="333">
        <v>36487.199999999997</v>
      </c>
      <c r="AH9" s="438">
        <v>36507.300000000003</v>
      </c>
      <c r="AI9" s="333">
        <v>38238.6</v>
      </c>
      <c r="AJ9" s="688">
        <v>31630.2</v>
      </c>
      <c r="AK9" s="542">
        <v>32210.400000000001</v>
      </c>
      <c r="AL9" s="688">
        <v>38652.199999999997</v>
      </c>
      <c r="AM9" s="542">
        <v>34666.6</v>
      </c>
      <c r="AN9" s="688">
        <v>36230.800000000003</v>
      </c>
      <c r="AO9" s="542">
        <v>37561.9</v>
      </c>
      <c r="AP9" s="688">
        <v>36029.300000000003</v>
      </c>
      <c r="AQ9" s="542">
        <v>35715.800000000003</v>
      </c>
      <c r="AR9" s="557"/>
      <c r="AS9" s="519"/>
      <c r="AT9" s="910"/>
      <c r="AU9" s="910"/>
      <c r="AV9" s="910"/>
      <c r="AW9" s="910"/>
      <c r="AX9" s="773"/>
      <c r="AY9" s="773"/>
      <c r="AZ9" s="773"/>
      <c r="BA9" s="773"/>
      <c r="BB9" s="773"/>
      <c r="BC9" s="774"/>
      <c r="BD9" s="775"/>
      <c r="BE9" s="726"/>
    </row>
    <row r="10" spans="1:57" ht="14.25" customHeight="1">
      <c r="A10" s="75"/>
      <c r="B10" s="117"/>
      <c r="C10" s="88" t="s">
        <v>112</v>
      </c>
      <c r="D10" s="101"/>
      <c r="E10" s="102" t="s">
        <v>113</v>
      </c>
      <c r="F10" s="335">
        <v>1741.1</v>
      </c>
      <c r="G10" s="335">
        <v>1814.6</v>
      </c>
      <c r="H10" s="335">
        <v>1590.5</v>
      </c>
      <c r="I10" s="335">
        <v>1502.2</v>
      </c>
      <c r="J10" s="335">
        <v>976.2</v>
      </c>
      <c r="K10" s="335">
        <v>743.6</v>
      </c>
      <c r="L10" s="335">
        <v>823.3</v>
      </c>
      <c r="M10" s="335">
        <v>668.3</v>
      </c>
      <c r="N10" s="335">
        <v>456.6</v>
      </c>
      <c r="O10" s="335">
        <v>376.9</v>
      </c>
      <c r="P10" s="333">
        <v>185.4</v>
      </c>
      <c r="Q10" s="333">
        <v>185.9</v>
      </c>
      <c r="R10" s="344">
        <v>62.2</v>
      </c>
      <c r="S10" s="336" t="s">
        <v>47</v>
      </c>
      <c r="T10" s="347" t="s">
        <v>47</v>
      </c>
      <c r="U10" s="336" t="s">
        <v>47</v>
      </c>
      <c r="V10" s="347" t="s">
        <v>47</v>
      </c>
      <c r="W10" s="337" t="s">
        <v>47</v>
      </c>
      <c r="X10" s="347" t="s">
        <v>47</v>
      </c>
      <c r="Y10" s="336" t="s">
        <v>49</v>
      </c>
      <c r="Z10" s="439" t="s">
        <v>49</v>
      </c>
      <c r="AA10" s="336" t="s">
        <v>49</v>
      </c>
      <c r="AB10" s="439" t="s">
        <v>49</v>
      </c>
      <c r="AC10" s="336" t="s">
        <v>49</v>
      </c>
      <c r="AD10" s="439" t="s">
        <v>49</v>
      </c>
      <c r="AE10" s="336" t="s">
        <v>49</v>
      </c>
      <c r="AF10" s="439" t="s">
        <v>49</v>
      </c>
      <c r="AG10" s="336" t="s">
        <v>49</v>
      </c>
      <c r="AH10" s="439" t="s">
        <v>49</v>
      </c>
      <c r="AI10" s="336" t="s">
        <v>49</v>
      </c>
      <c r="AJ10" s="689" t="s">
        <v>363</v>
      </c>
      <c r="AK10" s="543" t="s">
        <v>49</v>
      </c>
      <c r="AL10" s="689" t="s">
        <v>47</v>
      </c>
      <c r="AM10" s="543" t="s">
        <v>49</v>
      </c>
      <c r="AN10" s="689" t="s">
        <v>49</v>
      </c>
      <c r="AO10" s="543" t="s">
        <v>47</v>
      </c>
      <c r="AP10" s="689" t="s">
        <v>47</v>
      </c>
      <c r="AQ10" s="543" t="s">
        <v>49</v>
      </c>
      <c r="AR10" s="557"/>
      <c r="AS10" s="519"/>
      <c r="AT10" s="910"/>
      <c r="AU10" s="910"/>
      <c r="AV10" s="910"/>
      <c r="AW10" s="910"/>
      <c r="AX10" s="773"/>
      <c r="AY10" s="773"/>
      <c r="AZ10" s="773"/>
      <c r="BA10" s="773"/>
      <c r="BB10" s="773"/>
      <c r="BC10" s="774"/>
      <c r="BD10" s="775"/>
      <c r="BE10" s="726"/>
    </row>
    <row r="11" spans="1:57" ht="17.25" customHeight="1">
      <c r="A11" s="75"/>
      <c r="B11" s="88" t="s">
        <v>114</v>
      </c>
      <c r="C11" s="101"/>
      <c r="D11" s="101"/>
      <c r="E11" s="102" t="s">
        <v>115</v>
      </c>
      <c r="F11" s="335">
        <v>99364.2</v>
      </c>
      <c r="G11" s="335">
        <v>95611.9</v>
      </c>
      <c r="H11" s="335">
        <v>91238.2</v>
      </c>
      <c r="I11" s="335">
        <v>88377</v>
      </c>
      <c r="J11" s="335">
        <v>93808.7</v>
      </c>
      <c r="K11" s="335">
        <v>87544.3</v>
      </c>
      <c r="L11" s="335">
        <v>96539.8</v>
      </c>
      <c r="M11" s="335">
        <v>104931.7</v>
      </c>
      <c r="N11" s="335">
        <v>98138.4</v>
      </c>
      <c r="O11" s="335">
        <v>109925.6</v>
      </c>
      <c r="P11" s="333">
        <v>113327.8</v>
      </c>
      <c r="Q11" s="333">
        <v>119355.6</v>
      </c>
      <c r="R11" s="344">
        <v>118750.1</v>
      </c>
      <c r="S11" s="333">
        <v>128889.1</v>
      </c>
      <c r="T11" s="344">
        <v>136691.6</v>
      </c>
      <c r="U11" s="333">
        <v>146725.4</v>
      </c>
      <c r="V11" s="344">
        <v>148871.4</v>
      </c>
      <c r="W11" s="333">
        <v>145884.6</v>
      </c>
      <c r="X11" s="344">
        <v>140401.5</v>
      </c>
      <c r="Y11" s="333">
        <v>154864.5</v>
      </c>
      <c r="Z11" s="438">
        <v>158481.70000000001</v>
      </c>
      <c r="AA11" s="333">
        <v>163001.9</v>
      </c>
      <c r="AB11" s="438">
        <v>169874.4</v>
      </c>
      <c r="AC11" s="333">
        <v>171386.5</v>
      </c>
      <c r="AD11" s="438">
        <v>174893.1</v>
      </c>
      <c r="AE11" s="333">
        <v>186467.6</v>
      </c>
      <c r="AF11" s="438">
        <v>192975.4</v>
      </c>
      <c r="AG11" s="333">
        <v>207780.9</v>
      </c>
      <c r="AH11" s="438">
        <v>205344.3</v>
      </c>
      <c r="AI11" s="333">
        <v>220418.2</v>
      </c>
      <c r="AJ11" s="688">
        <v>231514.3</v>
      </c>
      <c r="AK11" s="542">
        <v>227942.5</v>
      </c>
      <c r="AL11" s="688">
        <v>244570.3</v>
      </c>
      <c r="AM11" s="542">
        <v>241680.6</v>
      </c>
      <c r="AN11" s="688">
        <v>235535.6</v>
      </c>
      <c r="AO11" s="542">
        <v>249817</v>
      </c>
      <c r="AP11" s="688">
        <v>244796.6</v>
      </c>
      <c r="AQ11" s="542">
        <v>257281.9</v>
      </c>
      <c r="AR11" s="557"/>
      <c r="AS11" s="519"/>
      <c r="AT11" s="910"/>
      <c r="AU11" s="910"/>
      <c r="AV11" s="910"/>
      <c r="AW11" s="910"/>
      <c r="AX11" s="773"/>
      <c r="AY11" s="773"/>
      <c r="AZ11" s="773"/>
      <c r="BA11" s="773"/>
      <c r="BB11" s="773"/>
      <c r="BC11" s="774"/>
      <c r="BD11" s="775"/>
      <c r="BE11" s="726"/>
    </row>
    <row r="12" spans="1:57" ht="14.25" customHeight="1">
      <c r="A12" s="75"/>
      <c r="B12" s="119"/>
      <c r="C12" s="88" t="s">
        <v>116</v>
      </c>
      <c r="D12" s="101"/>
      <c r="E12" s="102" t="s">
        <v>117</v>
      </c>
      <c r="F12" s="335">
        <v>61512</v>
      </c>
      <c r="G12" s="335">
        <v>58610.7</v>
      </c>
      <c r="H12" s="335">
        <v>60067.4</v>
      </c>
      <c r="I12" s="335">
        <v>62788.3</v>
      </c>
      <c r="J12" s="335">
        <v>65070.8</v>
      </c>
      <c r="K12" s="335">
        <v>66235</v>
      </c>
      <c r="L12" s="335">
        <v>66417.3</v>
      </c>
      <c r="M12" s="335">
        <v>69500</v>
      </c>
      <c r="N12" s="335">
        <v>70457.3</v>
      </c>
      <c r="O12" s="335">
        <v>74036.5</v>
      </c>
      <c r="P12" s="333">
        <v>75804.100000000006</v>
      </c>
      <c r="Q12" s="333">
        <v>80006.399999999994</v>
      </c>
      <c r="R12" s="342">
        <v>81241.600000000006</v>
      </c>
      <c r="S12" s="333">
        <v>84137.3</v>
      </c>
      <c r="T12" s="344">
        <v>85496.5</v>
      </c>
      <c r="U12" s="333">
        <v>91337.7</v>
      </c>
      <c r="V12" s="344">
        <v>92002.9</v>
      </c>
      <c r="W12" s="333">
        <v>98839.7</v>
      </c>
      <c r="X12" s="344">
        <v>98956.9</v>
      </c>
      <c r="Y12" s="333">
        <v>105590.8</v>
      </c>
      <c r="Z12" s="438">
        <v>106907.5</v>
      </c>
      <c r="AA12" s="333">
        <v>110243.2</v>
      </c>
      <c r="AB12" s="438">
        <v>113331.2</v>
      </c>
      <c r="AC12" s="333">
        <v>116091.1</v>
      </c>
      <c r="AD12" s="438">
        <v>115882.4</v>
      </c>
      <c r="AE12" s="333">
        <v>119973.3</v>
      </c>
      <c r="AF12" s="438">
        <v>130587.5</v>
      </c>
      <c r="AG12" s="333">
        <v>134685.6</v>
      </c>
      <c r="AH12" s="438">
        <v>133817.60000000001</v>
      </c>
      <c r="AI12" s="333">
        <v>141015.20000000001</v>
      </c>
      <c r="AJ12" s="688">
        <v>147864.29999999999</v>
      </c>
      <c r="AK12" s="542">
        <v>149948.9</v>
      </c>
      <c r="AL12" s="688">
        <v>151884.6</v>
      </c>
      <c r="AM12" s="542">
        <v>153494.39999999999</v>
      </c>
      <c r="AN12" s="688">
        <v>152477.9</v>
      </c>
      <c r="AO12" s="542">
        <v>159731.671</v>
      </c>
      <c r="AP12" s="688">
        <v>157291.6</v>
      </c>
      <c r="AQ12" s="542">
        <v>171335.9</v>
      </c>
      <c r="AR12" s="557"/>
      <c r="AS12" s="519"/>
      <c r="AT12" s="910"/>
      <c r="AU12" s="910"/>
      <c r="AV12" s="910"/>
      <c r="AW12" s="910"/>
      <c r="AX12" s="777"/>
      <c r="AY12" s="778"/>
      <c r="AZ12" s="773"/>
      <c r="BA12" s="778"/>
      <c r="BB12" s="773"/>
      <c r="BC12" s="776"/>
      <c r="BD12" s="775"/>
      <c r="BE12" s="726"/>
    </row>
    <row r="13" spans="1:57" ht="14.25" customHeight="1">
      <c r="A13" s="75"/>
      <c r="B13" s="10"/>
      <c r="C13" s="88" t="s">
        <v>118</v>
      </c>
      <c r="D13" s="101"/>
      <c r="E13" s="102" t="s">
        <v>119</v>
      </c>
      <c r="F13" s="335">
        <v>6586</v>
      </c>
      <c r="G13" s="335">
        <v>4913.5</v>
      </c>
      <c r="H13" s="335">
        <v>3589.4</v>
      </c>
      <c r="I13" s="335">
        <v>2803.3</v>
      </c>
      <c r="J13" s="335">
        <v>3151.4</v>
      </c>
      <c r="K13" s="335">
        <v>2574.3000000000002</v>
      </c>
      <c r="L13" s="335">
        <v>2965.6</v>
      </c>
      <c r="M13" s="335">
        <v>7405.7</v>
      </c>
      <c r="N13" s="335">
        <v>7173.4</v>
      </c>
      <c r="O13" s="335">
        <v>8406.7999999999993</v>
      </c>
      <c r="P13" s="333">
        <v>8588.7000000000007</v>
      </c>
      <c r="Q13" s="333">
        <v>11921.9</v>
      </c>
      <c r="R13" s="345">
        <v>11897.4</v>
      </c>
      <c r="S13" s="333">
        <v>14020.5</v>
      </c>
      <c r="T13" s="344">
        <v>14974.2</v>
      </c>
      <c r="U13" s="333">
        <v>14022.1</v>
      </c>
      <c r="V13" s="344">
        <v>15883.2</v>
      </c>
      <c r="W13" s="333">
        <v>14428.3</v>
      </c>
      <c r="X13" s="344">
        <v>10647</v>
      </c>
      <c r="Y13" s="333">
        <v>12263.1</v>
      </c>
      <c r="Z13" s="438">
        <v>12919.2</v>
      </c>
      <c r="AA13" s="333">
        <v>11264.8</v>
      </c>
      <c r="AB13" s="438">
        <v>11331</v>
      </c>
      <c r="AC13" s="333">
        <v>11581.6</v>
      </c>
      <c r="AD13" s="438">
        <v>11923.5</v>
      </c>
      <c r="AE13" s="333">
        <v>10580.3</v>
      </c>
      <c r="AF13" s="438">
        <v>10469</v>
      </c>
      <c r="AG13" s="333">
        <v>12703.9</v>
      </c>
      <c r="AH13" s="438">
        <v>11978.2</v>
      </c>
      <c r="AI13" s="333">
        <v>13108.8</v>
      </c>
      <c r="AJ13" s="688">
        <v>14563.1</v>
      </c>
      <c r="AK13" s="542">
        <v>12929.8</v>
      </c>
      <c r="AL13" s="688">
        <v>13833.7</v>
      </c>
      <c r="AM13" s="542">
        <v>14826.8</v>
      </c>
      <c r="AN13" s="688">
        <v>13611.5</v>
      </c>
      <c r="AO13" s="542">
        <v>17489.599999999999</v>
      </c>
      <c r="AP13" s="688">
        <v>16335.9</v>
      </c>
      <c r="AQ13" s="542">
        <v>15975.6</v>
      </c>
      <c r="AR13" s="557"/>
      <c r="AS13" s="519"/>
      <c r="AT13" s="910"/>
      <c r="AU13" s="910"/>
      <c r="AV13" s="910"/>
      <c r="AW13" s="910"/>
      <c r="AX13" s="777"/>
      <c r="AY13" s="778"/>
      <c r="AZ13" s="773"/>
      <c r="BA13" s="778"/>
      <c r="BB13" s="773"/>
      <c r="BC13" s="776"/>
      <c r="BD13" s="803"/>
      <c r="BE13" s="726"/>
    </row>
    <row r="14" spans="1:57" ht="14.25" customHeight="1">
      <c r="A14" s="75"/>
      <c r="B14" s="117"/>
      <c r="C14" s="88" t="s">
        <v>120</v>
      </c>
      <c r="D14" s="101"/>
      <c r="E14" s="102" t="s">
        <v>121</v>
      </c>
      <c r="F14" s="335">
        <v>2133.8000000000002</v>
      </c>
      <c r="G14" s="335">
        <v>2624.1</v>
      </c>
      <c r="H14" s="335">
        <v>3177.7</v>
      </c>
      <c r="I14" s="335">
        <v>3718.4</v>
      </c>
      <c r="J14" s="335">
        <v>3776.7</v>
      </c>
      <c r="K14" s="335">
        <v>3647.5</v>
      </c>
      <c r="L14" s="335">
        <v>3539.1</v>
      </c>
      <c r="M14" s="335">
        <v>3319.7</v>
      </c>
      <c r="N14" s="335">
        <v>3246</v>
      </c>
      <c r="O14" s="335">
        <v>3670.4</v>
      </c>
      <c r="P14" s="333">
        <v>4215.6000000000004</v>
      </c>
      <c r="Q14" s="333">
        <v>4277</v>
      </c>
      <c r="R14" s="343">
        <v>4241.8</v>
      </c>
      <c r="S14" s="333">
        <v>4501.8</v>
      </c>
      <c r="T14" s="344">
        <v>4572.8999999999996</v>
      </c>
      <c r="U14" s="333">
        <v>5095.6000000000004</v>
      </c>
      <c r="V14" s="344">
        <v>5211</v>
      </c>
      <c r="W14" s="333">
        <v>4775.1000000000004</v>
      </c>
      <c r="X14" s="344">
        <v>4052.2</v>
      </c>
      <c r="Y14" s="333">
        <v>3944.1</v>
      </c>
      <c r="Z14" s="438">
        <v>3502.3</v>
      </c>
      <c r="AA14" s="333">
        <v>3211.5</v>
      </c>
      <c r="AB14" s="438">
        <v>3409.8</v>
      </c>
      <c r="AC14" s="333">
        <v>2910.8</v>
      </c>
      <c r="AD14" s="438">
        <v>2560.9</v>
      </c>
      <c r="AE14" s="333">
        <v>1894.4</v>
      </c>
      <c r="AF14" s="438">
        <v>1436.7</v>
      </c>
      <c r="AG14" s="333">
        <v>1084.9000000000001</v>
      </c>
      <c r="AH14" s="438">
        <v>1046.3</v>
      </c>
      <c r="AI14" s="333">
        <v>720.8</v>
      </c>
      <c r="AJ14" s="688">
        <v>719.1</v>
      </c>
      <c r="AK14" s="542">
        <v>641.4</v>
      </c>
      <c r="AL14" s="688">
        <v>541.9</v>
      </c>
      <c r="AM14" s="542">
        <v>472.2</v>
      </c>
      <c r="AN14" s="688">
        <v>378.6</v>
      </c>
      <c r="AO14" s="542">
        <v>395.1</v>
      </c>
      <c r="AP14" s="688">
        <v>305.10000000000002</v>
      </c>
      <c r="AQ14" s="542">
        <v>483.7</v>
      </c>
      <c r="AR14" s="557"/>
      <c r="AS14" s="519"/>
      <c r="AT14" s="910"/>
      <c r="AU14" s="910"/>
      <c r="AV14" s="910"/>
      <c r="AW14" s="910"/>
      <c r="AX14" s="773"/>
      <c r="AY14" s="778"/>
      <c r="AZ14" s="773"/>
      <c r="BA14" s="778"/>
      <c r="BB14" s="773"/>
      <c r="BC14" s="776"/>
      <c r="BD14" s="775"/>
      <c r="BE14" s="726"/>
    </row>
    <row r="15" spans="1:57" ht="17.25" customHeight="1">
      <c r="A15" s="75"/>
      <c r="B15" s="88" t="s">
        <v>126</v>
      </c>
      <c r="C15" s="101"/>
      <c r="D15" s="101"/>
      <c r="E15" s="102" t="s">
        <v>127</v>
      </c>
      <c r="F15" s="316" t="s">
        <v>47</v>
      </c>
      <c r="G15" s="316" t="s">
        <v>47</v>
      </c>
      <c r="H15" s="316" t="s">
        <v>47</v>
      </c>
      <c r="I15" s="316" t="s">
        <v>47</v>
      </c>
      <c r="J15" s="316" t="s">
        <v>47</v>
      </c>
      <c r="K15" s="335">
        <v>3992.9</v>
      </c>
      <c r="L15" s="335">
        <v>3493.2</v>
      </c>
      <c r="M15" s="335">
        <v>2546.5</v>
      </c>
      <c r="N15" s="335">
        <v>5397.9</v>
      </c>
      <c r="O15" s="335">
        <v>5559.3</v>
      </c>
      <c r="P15" s="335">
        <v>5709.7</v>
      </c>
      <c r="Q15" s="335">
        <v>6554.4</v>
      </c>
      <c r="R15" s="343">
        <v>6979</v>
      </c>
      <c r="S15" s="335">
        <v>7077.4</v>
      </c>
      <c r="T15" s="342">
        <v>7372.5</v>
      </c>
      <c r="U15" s="335">
        <v>7998.7</v>
      </c>
      <c r="V15" s="342">
        <v>7616.2</v>
      </c>
      <c r="W15" s="335">
        <v>7756.8</v>
      </c>
      <c r="X15" s="342">
        <v>7995.1</v>
      </c>
      <c r="Y15" s="335">
        <v>7417.2</v>
      </c>
      <c r="Z15" s="440">
        <v>7771.3</v>
      </c>
      <c r="AA15" s="335">
        <v>7921.3</v>
      </c>
      <c r="AB15" s="440">
        <v>7984.3</v>
      </c>
      <c r="AC15" s="335">
        <v>7962.2</v>
      </c>
      <c r="AD15" s="440">
        <v>8082.9</v>
      </c>
      <c r="AE15" s="335">
        <v>7496.2</v>
      </c>
      <c r="AF15" s="440">
        <v>7916.8</v>
      </c>
      <c r="AG15" s="335">
        <v>8065.9</v>
      </c>
      <c r="AH15" s="440">
        <v>8350</v>
      </c>
      <c r="AI15" s="335">
        <v>7546.5</v>
      </c>
      <c r="AJ15" s="690">
        <v>7191.5</v>
      </c>
      <c r="AK15" s="335">
        <v>7395</v>
      </c>
      <c r="AL15" s="690">
        <v>7570.8239999999996</v>
      </c>
      <c r="AM15" s="335">
        <v>8041.6109999999999</v>
      </c>
      <c r="AN15" s="690">
        <v>8290.2489999999998</v>
      </c>
      <c r="AO15" s="335">
        <v>7785.6970000000001</v>
      </c>
      <c r="AP15" s="690">
        <v>8720</v>
      </c>
      <c r="AQ15" s="335">
        <v>8276.5</v>
      </c>
      <c r="AR15" s="557"/>
      <c r="AS15" s="519"/>
      <c r="AT15" s="910"/>
      <c r="AU15" s="910"/>
      <c r="AV15" s="910"/>
      <c r="AW15" s="910"/>
      <c r="AX15" s="773"/>
      <c r="AY15" s="778"/>
      <c r="AZ15" s="773"/>
      <c r="BA15" s="778"/>
      <c r="BB15" s="773"/>
      <c r="BC15" s="776"/>
      <c r="BD15" s="775"/>
      <c r="BE15" s="726"/>
    </row>
    <row r="16" spans="1:57" ht="15" customHeight="1">
      <c r="A16" s="3"/>
      <c r="B16" s="28"/>
      <c r="C16" s="43" t="s">
        <v>128</v>
      </c>
      <c r="D16" s="69"/>
      <c r="E16" s="71" t="s">
        <v>129</v>
      </c>
      <c r="F16" s="316" t="s">
        <v>47</v>
      </c>
      <c r="G16" s="316" t="s">
        <v>47</v>
      </c>
      <c r="H16" s="316" t="s">
        <v>47</v>
      </c>
      <c r="I16" s="316" t="s">
        <v>47</v>
      </c>
      <c r="J16" s="316" t="s">
        <v>47</v>
      </c>
      <c r="K16" s="321">
        <v>2793.6</v>
      </c>
      <c r="L16" s="321">
        <v>2927.4</v>
      </c>
      <c r="M16" s="321">
        <v>2532.1999999999998</v>
      </c>
      <c r="N16" s="321">
        <v>4949</v>
      </c>
      <c r="O16" s="321">
        <v>5188.3</v>
      </c>
      <c r="P16" s="338">
        <v>5297.4</v>
      </c>
      <c r="Q16" s="338">
        <v>5763</v>
      </c>
      <c r="R16" s="343">
        <v>6043.1</v>
      </c>
      <c r="S16" s="338">
        <v>6179.5</v>
      </c>
      <c r="T16" s="345">
        <v>6299.2</v>
      </c>
      <c r="U16" s="338">
        <v>6369.5</v>
      </c>
      <c r="V16" s="345">
        <v>6313.2</v>
      </c>
      <c r="W16" s="338">
        <v>6446.2</v>
      </c>
      <c r="X16" s="345">
        <v>6623.1</v>
      </c>
      <c r="Y16" s="338">
        <v>6027.5</v>
      </c>
      <c r="Z16" s="441">
        <v>6281.2</v>
      </c>
      <c r="AA16" s="338">
        <v>6382</v>
      </c>
      <c r="AB16" s="441">
        <v>6554.3</v>
      </c>
      <c r="AC16" s="338">
        <v>6532.1</v>
      </c>
      <c r="AD16" s="441">
        <v>6576</v>
      </c>
      <c r="AE16" s="338">
        <v>6211.3</v>
      </c>
      <c r="AF16" s="441">
        <v>6280.2</v>
      </c>
      <c r="AG16" s="338">
        <v>6245.9</v>
      </c>
      <c r="AH16" s="441">
        <v>6497.6</v>
      </c>
      <c r="AI16" s="338">
        <v>6415.4</v>
      </c>
      <c r="AJ16" s="691">
        <v>6771.7</v>
      </c>
      <c r="AK16" s="338">
        <v>6612.5</v>
      </c>
      <c r="AL16" s="691">
        <v>6886.7</v>
      </c>
      <c r="AM16" s="338">
        <v>6832.2</v>
      </c>
      <c r="AN16" s="691">
        <v>7238.8</v>
      </c>
      <c r="AO16" s="338">
        <v>7171.4</v>
      </c>
      <c r="AP16" s="691">
        <v>7903.2</v>
      </c>
      <c r="AQ16" s="338">
        <v>7717.3</v>
      </c>
      <c r="AR16" s="557"/>
      <c r="AS16" s="519"/>
      <c r="AT16" s="910"/>
      <c r="AU16" s="910"/>
      <c r="AV16" s="910"/>
      <c r="AW16" s="910"/>
      <c r="AX16" s="773"/>
      <c r="AY16" s="778"/>
      <c r="AZ16" s="773"/>
      <c r="BA16" s="778"/>
      <c r="BB16" s="773"/>
      <c r="BC16" s="776"/>
      <c r="BD16" s="775"/>
      <c r="BE16" s="726"/>
    </row>
    <row r="17" spans="1:57" ht="14.25" customHeight="1">
      <c r="A17" s="3"/>
      <c r="B17" s="28"/>
      <c r="C17" s="28"/>
      <c r="D17" s="43" t="s">
        <v>130</v>
      </c>
      <c r="E17" s="71" t="s">
        <v>131</v>
      </c>
      <c r="F17" s="317" t="s">
        <v>47</v>
      </c>
      <c r="G17" s="317" t="s">
        <v>47</v>
      </c>
      <c r="H17" s="317" t="s">
        <v>47</v>
      </c>
      <c r="I17" s="317" t="s">
        <v>47</v>
      </c>
      <c r="J17" s="317" t="s">
        <v>47</v>
      </c>
      <c r="K17" s="321">
        <v>665</v>
      </c>
      <c r="L17" s="321">
        <v>665</v>
      </c>
      <c r="M17" s="321">
        <v>665</v>
      </c>
      <c r="N17" s="339">
        <v>1771</v>
      </c>
      <c r="O17" s="339">
        <v>1771</v>
      </c>
      <c r="P17" s="339">
        <v>1771</v>
      </c>
      <c r="Q17" s="339">
        <v>1771</v>
      </c>
      <c r="R17" s="343">
        <v>1771</v>
      </c>
      <c r="S17" s="339">
        <v>1771</v>
      </c>
      <c r="T17" s="343">
        <v>1771</v>
      </c>
      <c r="U17" s="339">
        <v>1771</v>
      </c>
      <c r="V17" s="343">
        <v>1771</v>
      </c>
      <c r="W17" s="339">
        <v>1771</v>
      </c>
      <c r="X17" s="343">
        <v>1771</v>
      </c>
      <c r="Y17" s="339">
        <v>1771</v>
      </c>
      <c r="Z17" s="442">
        <v>1771</v>
      </c>
      <c r="AA17" s="339">
        <v>1771</v>
      </c>
      <c r="AB17" s="442">
        <v>1771</v>
      </c>
      <c r="AC17" s="339">
        <v>1771</v>
      </c>
      <c r="AD17" s="442">
        <v>1771</v>
      </c>
      <c r="AE17" s="339">
        <v>1771</v>
      </c>
      <c r="AF17" s="442">
        <v>1771</v>
      </c>
      <c r="AG17" s="339">
        <v>1771</v>
      </c>
      <c r="AH17" s="442">
        <v>1771</v>
      </c>
      <c r="AI17" s="511">
        <v>1771</v>
      </c>
      <c r="AJ17" s="692">
        <v>1771</v>
      </c>
      <c r="AK17" s="339">
        <v>1771</v>
      </c>
      <c r="AL17" s="692">
        <v>1771</v>
      </c>
      <c r="AM17" s="339">
        <v>1771</v>
      </c>
      <c r="AN17" s="692">
        <v>1771</v>
      </c>
      <c r="AO17" s="339">
        <v>1771</v>
      </c>
      <c r="AP17" s="692">
        <v>1771.1</v>
      </c>
      <c r="AQ17" s="339">
        <v>1771.1</v>
      </c>
      <c r="AR17" s="557"/>
      <c r="AS17" s="519"/>
      <c r="AT17" s="910"/>
      <c r="AU17" s="910"/>
      <c r="AV17" s="910"/>
      <c r="AW17" s="910"/>
      <c r="AX17" s="773"/>
      <c r="AY17" s="778"/>
      <c r="AZ17" s="773"/>
      <c r="BA17" s="778"/>
      <c r="BB17" s="773"/>
      <c r="BC17" s="776"/>
      <c r="BD17" s="775"/>
      <c r="BE17" s="726"/>
    </row>
    <row r="18" spans="1:57" ht="14.25" customHeight="1">
      <c r="A18" s="3"/>
      <c r="B18" s="28"/>
      <c r="C18" s="28"/>
      <c r="D18" s="43" t="s">
        <v>132</v>
      </c>
      <c r="E18" s="71" t="s">
        <v>133</v>
      </c>
      <c r="F18" s="317" t="s">
        <v>47</v>
      </c>
      <c r="G18" s="317" t="s">
        <v>47</v>
      </c>
      <c r="H18" s="317" t="s">
        <v>47</v>
      </c>
      <c r="I18" s="317" t="s">
        <v>47</v>
      </c>
      <c r="J18" s="317" t="s">
        <v>47</v>
      </c>
      <c r="K18" s="321">
        <v>1367.5</v>
      </c>
      <c r="L18" s="321">
        <v>1367.5</v>
      </c>
      <c r="M18" s="321">
        <v>1367.5</v>
      </c>
      <c r="N18" s="339">
        <v>2473.6</v>
      </c>
      <c r="O18" s="339">
        <v>2481.3000000000002</v>
      </c>
      <c r="P18" s="339">
        <v>2481.3000000000002</v>
      </c>
      <c r="Q18" s="339">
        <v>2481.3000000000002</v>
      </c>
      <c r="R18" s="343">
        <v>2481.3000000000002</v>
      </c>
      <c r="S18" s="339">
        <v>2481.3000000000002</v>
      </c>
      <c r="T18" s="343">
        <v>2481.3000000000002</v>
      </c>
      <c r="U18" s="339">
        <v>2481.3000000000002</v>
      </c>
      <c r="V18" s="343">
        <v>2470.1999999999998</v>
      </c>
      <c r="W18" s="339">
        <v>2470.1999999999998</v>
      </c>
      <c r="X18" s="343">
        <v>2466.3000000000002</v>
      </c>
      <c r="Y18" s="339">
        <v>1776.8</v>
      </c>
      <c r="Z18" s="442">
        <v>1776.8</v>
      </c>
      <c r="AA18" s="339">
        <v>1776.8</v>
      </c>
      <c r="AB18" s="442">
        <v>1774.6</v>
      </c>
      <c r="AC18" s="339">
        <v>1774.6</v>
      </c>
      <c r="AD18" s="442">
        <v>1774.6</v>
      </c>
      <c r="AE18" s="339">
        <v>1774.6</v>
      </c>
      <c r="AF18" s="442">
        <v>1774.6</v>
      </c>
      <c r="AG18" s="339">
        <v>1774.6</v>
      </c>
      <c r="AH18" s="442">
        <v>1774.6</v>
      </c>
      <c r="AI18" s="511">
        <v>1774.6</v>
      </c>
      <c r="AJ18" s="692">
        <v>1774.6</v>
      </c>
      <c r="AK18" s="339">
        <v>1774.6</v>
      </c>
      <c r="AL18" s="692">
        <v>1774.6</v>
      </c>
      <c r="AM18" s="339">
        <v>1774.6</v>
      </c>
      <c r="AN18" s="692">
        <v>1774.6</v>
      </c>
      <c r="AO18" s="339">
        <v>1774.7</v>
      </c>
      <c r="AP18" s="692">
        <v>1774.7</v>
      </c>
      <c r="AQ18" s="339">
        <v>1774.7</v>
      </c>
      <c r="AR18" s="557"/>
      <c r="AS18" s="519"/>
      <c r="AT18" s="910"/>
      <c r="AU18" s="910"/>
      <c r="AV18" s="910"/>
      <c r="AW18" s="910"/>
      <c r="AX18" s="773"/>
      <c r="AY18" s="778"/>
      <c r="AZ18" s="773"/>
      <c r="BA18" s="778"/>
      <c r="BB18" s="773"/>
      <c r="BC18" s="776"/>
      <c r="BD18" s="775"/>
      <c r="BE18" s="726"/>
    </row>
    <row r="19" spans="1:57" ht="14.25" customHeight="1">
      <c r="A19" s="3"/>
      <c r="B19" s="28"/>
      <c r="C19" s="28"/>
      <c r="D19" s="43" t="s">
        <v>134</v>
      </c>
      <c r="E19" s="71" t="s">
        <v>135</v>
      </c>
      <c r="F19" s="317" t="s">
        <v>47</v>
      </c>
      <c r="G19" s="317" t="s">
        <v>47</v>
      </c>
      <c r="H19" s="317" t="s">
        <v>47</v>
      </c>
      <c r="I19" s="317" t="s">
        <v>47</v>
      </c>
      <c r="J19" s="317" t="s">
        <v>47</v>
      </c>
      <c r="K19" s="321">
        <v>761.1</v>
      </c>
      <c r="L19" s="321">
        <v>894.8</v>
      </c>
      <c r="M19" s="321">
        <v>499.7</v>
      </c>
      <c r="N19" s="321">
        <v>704.5</v>
      </c>
      <c r="O19" s="321">
        <v>936</v>
      </c>
      <c r="P19" s="339">
        <v>1255.0999999999999</v>
      </c>
      <c r="Q19" s="339">
        <v>1720.7</v>
      </c>
      <c r="R19" s="345">
        <v>2000.8</v>
      </c>
      <c r="S19" s="339">
        <v>2137.1999999999998</v>
      </c>
      <c r="T19" s="343">
        <v>2257</v>
      </c>
      <c r="U19" s="339">
        <v>2327.1999999999998</v>
      </c>
      <c r="V19" s="343">
        <v>2282</v>
      </c>
      <c r="W19" s="339">
        <v>2415</v>
      </c>
      <c r="X19" s="343">
        <v>2595.8000000000002</v>
      </c>
      <c r="Y19" s="339">
        <v>2689.6</v>
      </c>
      <c r="Z19" s="442">
        <v>2943.3</v>
      </c>
      <c r="AA19" s="339">
        <v>3044.2</v>
      </c>
      <c r="AB19" s="442">
        <v>3218.8</v>
      </c>
      <c r="AC19" s="339">
        <v>3196.5</v>
      </c>
      <c r="AD19" s="442">
        <v>3240.5</v>
      </c>
      <c r="AE19" s="339">
        <v>2875.7</v>
      </c>
      <c r="AF19" s="442">
        <v>2944.7</v>
      </c>
      <c r="AG19" s="339">
        <v>2910.4</v>
      </c>
      <c r="AH19" s="442">
        <v>3162.1</v>
      </c>
      <c r="AI19" s="339">
        <v>3079.9</v>
      </c>
      <c r="AJ19" s="692">
        <v>3436.2</v>
      </c>
      <c r="AK19" s="339">
        <v>3276.9</v>
      </c>
      <c r="AL19" s="692">
        <v>3551.1</v>
      </c>
      <c r="AM19" s="339">
        <v>3496.7</v>
      </c>
      <c r="AN19" s="692">
        <v>3903.3</v>
      </c>
      <c r="AO19" s="339">
        <v>3835.7</v>
      </c>
      <c r="AP19" s="692">
        <v>4567.5</v>
      </c>
      <c r="AQ19" s="339">
        <v>4381.6000000000004</v>
      </c>
      <c r="AR19" s="557"/>
      <c r="AS19" s="519"/>
      <c r="AT19" s="910"/>
      <c r="AU19" s="910"/>
      <c r="AV19" s="910"/>
      <c r="AW19" s="910"/>
      <c r="AX19" s="773"/>
      <c r="AY19" s="778"/>
      <c r="AZ19" s="773"/>
      <c r="BA19" s="778"/>
      <c r="BB19" s="773"/>
      <c r="BC19" s="776"/>
      <c r="BD19" s="775"/>
      <c r="BE19" s="726"/>
    </row>
    <row r="20" spans="1:57" ht="15" customHeight="1">
      <c r="A20" s="3"/>
      <c r="B20" s="28"/>
      <c r="C20" s="880" t="s">
        <v>257</v>
      </c>
      <c r="D20" s="881"/>
      <c r="E20" s="35" t="s">
        <v>138</v>
      </c>
      <c r="F20" s="317" t="s">
        <v>47</v>
      </c>
      <c r="G20" s="317" t="s">
        <v>47</v>
      </c>
      <c r="H20" s="317" t="s">
        <v>47</v>
      </c>
      <c r="I20" s="317" t="s">
        <v>47</v>
      </c>
      <c r="J20" s="317" t="s">
        <v>47</v>
      </c>
      <c r="K20" s="321">
        <v>1199.3</v>
      </c>
      <c r="L20" s="321">
        <v>565.9</v>
      </c>
      <c r="M20" s="321">
        <v>14.3</v>
      </c>
      <c r="N20" s="321">
        <v>448.9</v>
      </c>
      <c r="O20" s="321">
        <v>371</v>
      </c>
      <c r="P20" s="335">
        <v>412.3</v>
      </c>
      <c r="Q20" s="335">
        <v>791.5</v>
      </c>
      <c r="R20" s="319">
        <v>935.9</v>
      </c>
      <c r="S20" s="335">
        <v>897.9</v>
      </c>
      <c r="T20" s="342">
        <v>1073.3</v>
      </c>
      <c r="U20" s="335">
        <v>1629.3</v>
      </c>
      <c r="V20" s="342">
        <v>1303</v>
      </c>
      <c r="W20" s="335">
        <v>1310.5999999999999</v>
      </c>
      <c r="X20" s="342">
        <v>1372</v>
      </c>
      <c r="Y20" s="335">
        <v>1389.7</v>
      </c>
      <c r="Z20" s="440">
        <v>1490.2</v>
      </c>
      <c r="AA20" s="335">
        <v>1539.3</v>
      </c>
      <c r="AB20" s="440">
        <v>1429.9</v>
      </c>
      <c r="AC20" s="335">
        <v>1430.1</v>
      </c>
      <c r="AD20" s="440">
        <v>1506.9</v>
      </c>
      <c r="AE20" s="335">
        <v>1284.9000000000001</v>
      </c>
      <c r="AF20" s="440">
        <v>1636.5</v>
      </c>
      <c r="AG20" s="335">
        <v>1819.9</v>
      </c>
      <c r="AH20" s="440">
        <v>1852.4</v>
      </c>
      <c r="AI20" s="335">
        <v>1131.0999999999999</v>
      </c>
      <c r="AJ20" s="690">
        <v>419.7</v>
      </c>
      <c r="AK20" s="335">
        <v>782.49199999999996</v>
      </c>
      <c r="AL20" s="690">
        <v>684.17200000000003</v>
      </c>
      <c r="AM20" s="335">
        <v>1209.3620000000001</v>
      </c>
      <c r="AN20" s="690">
        <v>1051.45</v>
      </c>
      <c r="AO20" s="335">
        <v>614.25300000000004</v>
      </c>
      <c r="AP20" s="690">
        <v>816.8</v>
      </c>
      <c r="AQ20" s="335">
        <v>559.20000000000005</v>
      </c>
      <c r="AR20" s="557"/>
      <c r="AS20" s="519"/>
      <c r="AT20" s="910"/>
      <c r="AU20" s="910"/>
      <c r="AV20" s="910"/>
      <c r="AW20" s="910"/>
      <c r="AX20" s="773"/>
      <c r="AY20" s="773"/>
      <c r="AZ20" s="773"/>
      <c r="BA20" s="773"/>
      <c r="BB20" s="773"/>
      <c r="BC20" s="774"/>
      <c r="BD20" s="775"/>
      <c r="BE20" s="726"/>
    </row>
    <row r="21" spans="1:57" ht="14.25" customHeight="1">
      <c r="A21" s="3"/>
      <c r="B21" s="28"/>
      <c r="C21" s="28"/>
      <c r="D21" s="72" t="s">
        <v>428</v>
      </c>
      <c r="E21" s="24" t="s">
        <v>258</v>
      </c>
      <c r="F21" s="317">
        <v>-298.7</v>
      </c>
      <c r="G21" s="317">
        <v>-17.899999999999999</v>
      </c>
      <c r="H21" s="317">
        <v>316.39999999999998</v>
      </c>
      <c r="I21" s="317">
        <v>386.5</v>
      </c>
      <c r="J21" s="317">
        <v>783.5</v>
      </c>
      <c r="K21" s="321">
        <v>1259.8</v>
      </c>
      <c r="L21" s="321">
        <v>558.1</v>
      </c>
      <c r="M21" s="321">
        <v>-52.7</v>
      </c>
      <c r="N21" s="321">
        <v>379.3</v>
      </c>
      <c r="O21" s="321">
        <v>229.9</v>
      </c>
      <c r="P21" s="339">
        <v>281.10000000000002</v>
      </c>
      <c r="Q21" s="339">
        <v>742.3</v>
      </c>
      <c r="R21" s="320">
        <v>925.5</v>
      </c>
      <c r="S21" s="339">
        <v>926.8</v>
      </c>
      <c r="T21" s="343">
        <v>1128.9000000000001</v>
      </c>
      <c r="U21" s="339">
        <v>1726.6</v>
      </c>
      <c r="V21" s="343">
        <v>1370.8</v>
      </c>
      <c r="W21" s="339">
        <v>1233.9000000000001</v>
      </c>
      <c r="X21" s="343">
        <v>1140</v>
      </c>
      <c r="Y21" s="339">
        <v>1399.1</v>
      </c>
      <c r="Z21" s="442">
        <v>1517.1</v>
      </c>
      <c r="AA21" s="339">
        <v>1519.7</v>
      </c>
      <c r="AB21" s="442">
        <v>1507.9</v>
      </c>
      <c r="AC21" s="339">
        <v>1427</v>
      </c>
      <c r="AD21" s="442">
        <v>1372.6</v>
      </c>
      <c r="AE21" s="339">
        <v>1073.8</v>
      </c>
      <c r="AF21" s="442">
        <v>1376.3</v>
      </c>
      <c r="AG21" s="339">
        <v>1719.3</v>
      </c>
      <c r="AH21" s="442">
        <v>1801.6</v>
      </c>
      <c r="AI21" s="339">
        <v>1288.4000000000001</v>
      </c>
      <c r="AJ21" s="692">
        <v>723.3</v>
      </c>
      <c r="AK21" s="339">
        <v>1040.5</v>
      </c>
      <c r="AL21" s="692">
        <v>1117.0999999999999</v>
      </c>
      <c r="AM21" s="339">
        <v>1803.3</v>
      </c>
      <c r="AN21" s="692">
        <v>1593.4</v>
      </c>
      <c r="AO21" s="339">
        <v>1275.5999999999999</v>
      </c>
      <c r="AP21" s="692">
        <v>1515</v>
      </c>
      <c r="AQ21" s="339">
        <v>1551.7</v>
      </c>
      <c r="AR21" s="557"/>
      <c r="AS21" s="519"/>
      <c r="AT21" s="910"/>
      <c r="AU21" s="910"/>
      <c r="AV21" s="910"/>
      <c r="AW21" s="910"/>
      <c r="AX21" s="773"/>
      <c r="AY21" s="773"/>
      <c r="AZ21" s="773"/>
      <c r="BA21" s="773"/>
      <c r="BB21" s="773"/>
      <c r="BC21" s="774"/>
      <c r="BD21" s="775"/>
      <c r="BE21" s="726"/>
    </row>
    <row r="22" spans="1:57" ht="14.25" customHeight="1">
      <c r="A22" s="3"/>
      <c r="B22" s="28"/>
      <c r="C22" s="28"/>
      <c r="D22" s="43" t="s">
        <v>140</v>
      </c>
      <c r="E22" s="71" t="s">
        <v>141</v>
      </c>
      <c r="F22" s="317" t="s">
        <v>47</v>
      </c>
      <c r="G22" s="317" t="s">
        <v>47</v>
      </c>
      <c r="H22" s="317" t="s">
        <v>47</v>
      </c>
      <c r="I22" s="317" t="s">
        <v>47</v>
      </c>
      <c r="J22" s="317" t="s">
        <v>47</v>
      </c>
      <c r="K22" s="321">
        <v>-84.7</v>
      </c>
      <c r="L22" s="321">
        <v>-13.8</v>
      </c>
      <c r="M22" s="321">
        <v>45.4</v>
      </c>
      <c r="N22" s="321">
        <v>48</v>
      </c>
      <c r="O22" s="321">
        <v>121.1</v>
      </c>
      <c r="P22" s="339">
        <v>105.4</v>
      </c>
      <c r="Q22" s="339">
        <v>23.3</v>
      </c>
      <c r="R22" s="320">
        <v>-13.9</v>
      </c>
      <c r="S22" s="339">
        <v>-53.2</v>
      </c>
      <c r="T22" s="343">
        <v>-79.7</v>
      </c>
      <c r="U22" s="339">
        <v>-124.9</v>
      </c>
      <c r="V22" s="343">
        <v>-94.3</v>
      </c>
      <c r="W22" s="339">
        <v>48.7</v>
      </c>
      <c r="X22" s="343">
        <v>204</v>
      </c>
      <c r="Y22" s="339">
        <v>-36.1</v>
      </c>
      <c r="Z22" s="442">
        <v>-53.2</v>
      </c>
      <c r="AA22" s="339">
        <v>-6.3</v>
      </c>
      <c r="AB22" s="442">
        <v>-103.5</v>
      </c>
      <c r="AC22" s="339">
        <v>-22.4</v>
      </c>
      <c r="AD22" s="442">
        <v>108.8</v>
      </c>
      <c r="AE22" s="339">
        <v>185.2</v>
      </c>
      <c r="AF22" s="442">
        <v>234.1</v>
      </c>
      <c r="AG22" s="339">
        <v>75.099999999999994</v>
      </c>
      <c r="AH22" s="442">
        <v>25.3</v>
      </c>
      <c r="AI22" s="339">
        <v>-182.9</v>
      </c>
      <c r="AJ22" s="692">
        <v>-329.2</v>
      </c>
      <c r="AK22" s="339">
        <v>-282.8</v>
      </c>
      <c r="AL22" s="692">
        <v>-457.7</v>
      </c>
      <c r="AM22" s="339">
        <v>-618.70000000000005</v>
      </c>
      <c r="AN22" s="692">
        <v>-566.1</v>
      </c>
      <c r="AO22" s="339">
        <v>-684.4</v>
      </c>
      <c r="AP22" s="692">
        <v>-718.5</v>
      </c>
      <c r="AQ22" s="339">
        <v>-1012.6</v>
      </c>
      <c r="AR22" s="557"/>
      <c r="AS22" s="519"/>
      <c r="AT22" s="910"/>
      <c r="AU22" s="910"/>
      <c r="AV22" s="910"/>
      <c r="AW22" s="910"/>
      <c r="AX22" s="773"/>
      <c r="AY22" s="773"/>
      <c r="AZ22" s="773"/>
      <c r="BA22" s="773"/>
      <c r="BB22" s="773"/>
      <c r="BC22" s="774"/>
      <c r="BD22" s="775"/>
      <c r="BE22" s="726"/>
    </row>
    <row r="23" spans="1:57" ht="12.75">
      <c r="A23" s="3"/>
      <c r="B23" s="69"/>
      <c r="C23" s="69"/>
      <c r="D23" s="43" t="s">
        <v>429</v>
      </c>
      <c r="E23" s="71" t="s">
        <v>259</v>
      </c>
      <c r="F23" s="317">
        <v>100.4</v>
      </c>
      <c r="G23" s="317">
        <v>85.3</v>
      </c>
      <c r="H23" s="317">
        <v>81.2</v>
      </c>
      <c r="I23" s="317">
        <v>42.3</v>
      </c>
      <c r="J23" s="317">
        <v>24.7</v>
      </c>
      <c r="K23" s="321">
        <v>24.2</v>
      </c>
      <c r="L23" s="322">
        <v>21.6</v>
      </c>
      <c r="M23" s="322">
        <v>21.7</v>
      </c>
      <c r="N23" s="322">
        <v>21.5</v>
      </c>
      <c r="O23" s="322">
        <v>20</v>
      </c>
      <c r="P23" s="339">
        <v>25.8</v>
      </c>
      <c r="Q23" s="339">
        <v>25.8</v>
      </c>
      <c r="R23" s="345">
        <v>24.3</v>
      </c>
      <c r="S23" s="338">
        <v>24.2</v>
      </c>
      <c r="T23" s="345">
        <v>24.2</v>
      </c>
      <c r="U23" s="338">
        <v>27.6</v>
      </c>
      <c r="V23" s="345">
        <v>26.5</v>
      </c>
      <c r="W23" s="338">
        <v>28</v>
      </c>
      <c r="X23" s="345">
        <v>28</v>
      </c>
      <c r="Y23" s="338">
        <v>26.7</v>
      </c>
      <c r="Z23" s="441">
        <v>26.2</v>
      </c>
      <c r="AA23" s="338">
        <v>25.9</v>
      </c>
      <c r="AB23" s="441">
        <v>25.6</v>
      </c>
      <c r="AC23" s="338">
        <v>25.6</v>
      </c>
      <c r="AD23" s="441">
        <v>25.5</v>
      </c>
      <c r="AE23" s="338">
        <v>26</v>
      </c>
      <c r="AF23" s="441">
        <v>26.1</v>
      </c>
      <c r="AG23" s="338">
        <v>25.5</v>
      </c>
      <c r="AH23" s="441">
        <v>25.6</v>
      </c>
      <c r="AI23" s="338">
        <v>25.6</v>
      </c>
      <c r="AJ23" s="691">
        <v>25.6</v>
      </c>
      <c r="AK23" s="338">
        <v>24.8</v>
      </c>
      <c r="AL23" s="691">
        <v>24.8</v>
      </c>
      <c r="AM23" s="338">
        <v>24.7</v>
      </c>
      <c r="AN23" s="691">
        <v>24.2</v>
      </c>
      <c r="AO23" s="338">
        <v>23.1</v>
      </c>
      <c r="AP23" s="691">
        <v>20.2</v>
      </c>
      <c r="AQ23" s="338">
        <v>20.100000000000001</v>
      </c>
      <c r="AR23" s="557"/>
      <c r="AS23" s="519"/>
      <c r="AT23" s="910"/>
      <c r="AU23" s="910"/>
      <c r="AV23" s="910"/>
      <c r="AW23" s="910"/>
      <c r="AX23" s="777"/>
      <c r="AY23" s="778"/>
      <c r="AZ23" s="773"/>
      <c r="BA23" s="773"/>
      <c r="BB23" s="773"/>
      <c r="BC23" s="774"/>
      <c r="BD23" s="775"/>
      <c r="BE23" s="726"/>
    </row>
    <row r="24" spans="1:57" ht="17.25" customHeight="1">
      <c r="A24" s="3"/>
      <c r="B24" s="43" t="s">
        <v>146</v>
      </c>
      <c r="C24" s="69"/>
      <c r="D24" s="69"/>
      <c r="E24" s="71" t="s">
        <v>129</v>
      </c>
      <c r="F24" s="335">
        <v>3216.6</v>
      </c>
      <c r="G24" s="335">
        <v>2279.1999999999998</v>
      </c>
      <c r="H24" s="335">
        <v>2870.9</v>
      </c>
      <c r="I24" s="335">
        <v>2752.7</v>
      </c>
      <c r="J24" s="335">
        <v>3634.8</v>
      </c>
      <c r="K24" s="316" t="s">
        <v>47</v>
      </c>
      <c r="L24" s="316" t="s">
        <v>47</v>
      </c>
      <c r="M24" s="316" t="s">
        <v>47</v>
      </c>
      <c r="N24" s="316" t="s">
        <v>47</v>
      </c>
      <c r="O24" s="316" t="s">
        <v>47</v>
      </c>
      <c r="P24" s="316" t="s">
        <v>47</v>
      </c>
      <c r="Q24" s="316" t="s">
        <v>47</v>
      </c>
      <c r="R24" s="319" t="s">
        <v>47</v>
      </c>
      <c r="S24" s="316" t="s">
        <v>47</v>
      </c>
      <c r="T24" s="319" t="s">
        <v>47</v>
      </c>
      <c r="U24" s="316" t="s">
        <v>47</v>
      </c>
      <c r="V24" s="319" t="s">
        <v>47</v>
      </c>
      <c r="W24" s="316" t="s">
        <v>47</v>
      </c>
      <c r="X24" s="319" t="s">
        <v>47</v>
      </c>
      <c r="Y24" s="316" t="s">
        <v>47</v>
      </c>
      <c r="Z24" s="432" t="s">
        <v>47</v>
      </c>
      <c r="AA24" s="316" t="s">
        <v>47</v>
      </c>
      <c r="AB24" s="432" t="s">
        <v>47</v>
      </c>
      <c r="AC24" s="316" t="s">
        <v>47</v>
      </c>
      <c r="AD24" s="432" t="s">
        <v>47</v>
      </c>
      <c r="AE24" s="316" t="s">
        <v>47</v>
      </c>
      <c r="AF24" s="432" t="s">
        <v>47</v>
      </c>
      <c r="AG24" s="316" t="s">
        <v>47</v>
      </c>
      <c r="AH24" s="432" t="s">
        <v>47</v>
      </c>
      <c r="AI24" s="316" t="s">
        <v>47</v>
      </c>
      <c r="AJ24" s="680" t="s">
        <v>359</v>
      </c>
      <c r="AK24" s="536" t="s">
        <v>49</v>
      </c>
      <c r="AL24" s="680" t="s">
        <v>47</v>
      </c>
      <c r="AM24" s="536" t="s">
        <v>49</v>
      </c>
      <c r="AN24" s="680" t="s">
        <v>49</v>
      </c>
      <c r="AO24" s="536" t="s">
        <v>47</v>
      </c>
      <c r="AP24" s="680" t="s">
        <v>473</v>
      </c>
      <c r="AQ24" s="536" t="s">
        <v>49</v>
      </c>
      <c r="AR24" s="3"/>
      <c r="AS24" s="519"/>
      <c r="AT24" s="804"/>
      <c r="AU24" s="804"/>
      <c r="AV24" s="804"/>
      <c r="AW24" s="804"/>
      <c r="AX24" s="775"/>
      <c r="AY24" s="775"/>
      <c r="AZ24" s="775"/>
      <c r="BA24" s="775"/>
      <c r="BB24" s="775"/>
      <c r="BC24" s="775"/>
      <c r="BD24" s="775"/>
    </row>
    <row r="25" spans="1:57" ht="14.25" customHeight="1">
      <c r="A25" s="3"/>
      <c r="B25" s="28"/>
      <c r="C25" s="43" t="s">
        <v>130</v>
      </c>
      <c r="D25" s="43"/>
      <c r="E25" s="71" t="s">
        <v>131</v>
      </c>
      <c r="F25" s="322">
        <v>1347.6</v>
      </c>
      <c r="G25" s="322">
        <v>560</v>
      </c>
      <c r="H25" s="322">
        <v>560</v>
      </c>
      <c r="I25" s="322">
        <v>665</v>
      </c>
      <c r="J25" s="322">
        <v>665</v>
      </c>
      <c r="K25" s="317" t="s">
        <v>47</v>
      </c>
      <c r="L25" s="317" t="s">
        <v>47</v>
      </c>
      <c r="M25" s="317" t="s">
        <v>47</v>
      </c>
      <c r="N25" s="317" t="s">
        <v>47</v>
      </c>
      <c r="O25" s="317" t="s">
        <v>47</v>
      </c>
      <c r="P25" s="317" t="s">
        <v>47</v>
      </c>
      <c r="Q25" s="317" t="s">
        <v>47</v>
      </c>
      <c r="R25" s="320" t="s">
        <v>47</v>
      </c>
      <c r="S25" s="317" t="s">
        <v>47</v>
      </c>
      <c r="T25" s="320" t="s">
        <v>47</v>
      </c>
      <c r="U25" s="317" t="s">
        <v>47</v>
      </c>
      <c r="V25" s="320" t="s">
        <v>47</v>
      </c>
      <c r="W25" s="317" t="s">
        <v>47</v>
      </c>
      <c r="X25" s="320" t="s">
        <v>47</v>
      </c>
      <c r="Y25" s="317" t="s">
        <v>47</v>
      </c>
      <c r="Z25" s="443" t="s">
        <v>47</v>
      </c>
      <c r="AA25" s="317" t="s">
        <v>47</v>
      </c>
      <c r="AB25" s="443" t="s">
        <v>47</v>
      </c>
      <c r="AC25" s="317" t="s">
        <v>47</v>
      </c>
      <c r="AD25" s="443" t="s">
        <v>47</v>
      </c>
      <c r="AE25" s="317" t="s">
        <v>47</v>
      </c>
      <c r="AF25" s="443" t="s">
        <v>47</v>
      </c>
      <c r="AG25" s="317" t="s">
        <v>47</v>
      </c>
      <c r="AH25" s="443" t="s">
        <v>47</v>
      </c>
      <c r="AI25" s="317" t="s">
        <v>47</v>
      </c>
      <c r="AJ25" s="693" t="s">
        <v>359</v>
      </c>
      <c r="AK25" s="544" t="s">
        <v>49</v>
      </c>
      <c r="AL25" s="693" t="s">
        <v>47</v>
      </c>
      <c r="AM25" s="544" t="s">
        <v>49</v>
      </c>
      <c r="AN25" s="693" t="s">
        <v>49</v>
      </c>
      <c r="AO25" s="544" t="s">
        <v>47</v>
      </c>
      <c r="AP25" s="693" t="s">
        <v>473</v>
      </c>
      <c r="AQ25" s="544" t="s">
        <v>49</v>
      </c>
      <c r="AR25" s="3"/>
      <c r="AS25" s="519"/>
      <c r="AT25" s="804"/>
      <c r="AU25" s="804"/>
      <c r="AV25" s="804"/>
      <c r="AW25" s="804"/>
      <c r="AX25" s="775"/>
      <c r="AY25" s="775"/>
      <c r="AZ25" s="775"/>
      <c r="BA25" s="775"/>
      <c r="BB25" s="775"/>
      <c r="BC25" s="775"/>
      <c r="BD25" s="775"/>
    </row>
    <row r="26" spans="1:57" ht="14.25" customHeight="1">
      <c r="A26" s="3"/>
      <c r="B26" s="28"/>
      <c r="C26" s="43" t="s">
        <v>132</v>
      </c>
      <c r="D26" s="43"/>
      <c r="E26" s="71" t="s">
        <v>133</v>
      </c>
      <c r="F26" s="322">
        <v>1684.4</v>
      </c>
      <c r="G26" s="322">
        <v>1237.3</v>
      </c>
      <c r="H26" s="322">
        <v>1237.3</v>
      </c>
      <c r="I26" s="322">
        <v>1367.5</v>
      </c>
      <c r="J26" s="322">
        <v>1367.5</v>
      </c>
      <c r="K26" s="317" t="s">
        <v>47</v>
      </c>
      <c r="L26" s="317" t="s">
        <v>47</v>
      </c>
      <c r="M26" s="317" t="s">
        <v>47</v>
      </c>
      <c r="N26" s="317" t="s">
        <v>47</v>
      </c>
      <c r="O26" s="317" t="s">
        <v>47</v>
      </c>
      <c r="P26" s="317" t="s">
        <v>47</v>
      </c>
      <c r="Q26" s="317" t="s">
        <v>47</v>
      </c>
      <c r="R26" s="320" t="s">
        <v>47</v>
      </c>
      <c r="S26" s="317" t="s">
        <v>47</v>
      </c>
      <c r="T26" s="320" t="s">
        <v>47</v>
      </c>
      <c r="U26" s="317" t="s">
        <v>47</v>
      </c>
      <c r="V26" s="320" t="s">
        <v>47</v>
      </c>
      <c r="W26" s="317" t="s">
        <v>47</v>
      </c>
      <c r="X26" s="320" t="s">
        <v>47</v>
      </c>
      <c r="Y26" s="317" t="s">
        <v>47</v>
      </c>
      <c r="Z26" s="443" t="s">
        <v>47</v>
      </c>
      <c r="AA26" s="317" t="s">
        <v>47</v>
      </c>
      <c r="AB26" s="443" t="s">
        <v>47</v>
      </c>
      <c r="AC26" s="317" t="s">
        <v>47</v>
      </c>
      <c r="AD26" s="443" t="s">
        <v>47</v>
      </c>
      <c r="AE26" s="317" t="s">
        <v>47</v>
      </c>
      <c r="AF26" s="443" t="s">
        <v>47</v>
      </c>
      <c r="AG26" s="317" t="s">
        <v>47</v>
      </c>
      <c r="AH26" s="443" t="s">
        <v>47</v>
      </c>
      <c r="AI26" s="317" t="s">
        <v>47</v>
      </c>
      <c r="AJ26" s="693" t="s">
        <v>359</v>
      </c>
      <c r="AK26" s="544" t="s">
        <v>49</v>
      </c>
      <c r="AL26" s="693" t="s">
        <v>47</v>
      </c>
      <c r="AM26" s="544" t="s">
        <v>49</v>
      </c>
      <c r="AN26" s="693" t="s">
        <v>49</v>
      </c>
      <c r="AO26" s="544" t="s">
        <v>47</v>
      </c>
      <c r="AP26" s="693" t="s">
        <v>473</v>
      </c>
      <c r="AQ26" s="544" t="s">
        <v>49</v>
      </c>
      <c r="AR26" s="3"/>
      <c r="AS26" s="519"/>
      <c r="AT26" s="910"/>
      <c r="AU26" s="910"/>
      <c r="AV26" s="910"/>
      <c r="AW26" s="910"/>
      <c r="AX26" s="805"/>
      <c r="AY26" s="774"/>
      <c r="AZ26" s="774"/>
      <c r="BA26" s="774"/>
      <c r="BB26" s="774"/>
      <c r="BC26" s="774"/>
      <c r="BD26" s="775"/>
    </row>
    <row r="27" spans="1:57" ht="14.25" customHeight="1" thickBot="1">
      <c r="A27" s="3"/>
      <c r="B27" s="38"/>
      <c r="C27" s="73" t="s">
        <v>134</v>
      </c>
      <c r="D27" s="38"/>
      <c r="E27" s="120" t="s">
        <v>135</v>
      </c>
      <c r="F27" s="323">
        <v>383.2</v>
      </c>
      <c r="G27" s="323">
        <v>414.5</v>
      </c>
      <c r="H27" s="323">
        <v>676.1</v>
      </c>
      <c r="I27" s="323">
        <v>291.3</v>
      </c>
      <c r="J27" s="323">
        <v>794</v>
      </c>
      <c r="K27" s="318" t="s">
        <v>47</v>
      </c>
      <c r="L27" s="318" t="s">
        <v>47</v>
      </c>
      <c r="M27" s="318" t="s">
        <v>47</v>
      </c>
      <c r="N27" s="318" t="s">
        <v>47</v>
      </c>
      <c r="O27" s="318" t="s">
        <v>47</v>
      </c>
      <c r="P27" s="317" t="s">
        <v>47</v>
      </c>
      <c r="Q27" s="317" t="s">
        <v>47</v>
      </c>
      <c r="R27" s="320" t="s">
        <v>47</v>
      </c>
      <c r="S27" s="317" t="s">
        <v>47</v>
      </c>
      <c r="T27" s="320" t="s">
        <v>47</v>
      </c>
      <c r="U27" s="317" t="s">
        <v>47</v>
      </c>
      <c r="V27" s="320" t="s">
        <v>47</v>
      </c>
      <c r="W27" s="317" t="s">
        <v>47</v>
      </c>
      <c r="X27" s="320" t="s">
        <v>47</v>
      </c>
      <c r="Y27" s="317" t="s">
        <v>47</v>
      </c>
      <c r="Z27" s="443" t="s">
        <v>47</v>
      </c>
      <c r="AA27" s="317" t="s">
        <v>47</v>
      </c>
      <c r="AB27" s="443" t="s">
        <v>47</v>
      </c>
      <c r="AC27" s="317" t="s">
        <v>47</v>
      </c>
      <c r="AD27" s="443" t="s">
        <v>47</v>
      </c>
      <c r="AE27" s="317" t="s">
        <v>47</v>
      </c>
      <c r="AF27" s="443" t="s">
        <v>47</v>
      </c>
      <c r="AG27" s="317" t="s">
        <v>47</v>
      </c>
      <c r="AH27" s="443" t="s">
        <v>47</v>
      </c>
      <c r="AI27" s="317" t="s">
        <v>47</v>
      </c>
      <c r="AJ27" s="693" t="s">
        <v>359</v>
      </c>
      <c r="AK27" s="544" t="s">
        <v>49</v>
      </c>
      <c r="AL27" s="693" t="s">
        <v>47</v>
      </c>
      <c r="AM27" s="544" t="s">
        <v>49</v>
      </c>
      <c r="AN27" s="693" t="s">
        <v>49</v>
      </c>
      <c r="AO27" s="544" t="s">
        <v>47</v>
      </c>
      <c r="AP27" s="693" t="s">
        <v>473</v>
      </c>
      <c r="AQ27" s="544" t="s">
        <v>49</v>
      </c>
      <c r="AR27" s="3"/>
      <c r="AS27" s="519"/>
      <c r="AT27" s="910"/>
      <c r="AU27" s="910"/>
      <c r="AV27" s="910"/>
      <c r="AW27" s="910"/>
      <c r="AX27" s="777"/>
      <c r="AY27" s="773"/>
      <c r="AZ27" s="773"/>
      <c r="BA27" s="773"/>
      <c r="BB27" s="773"/>
      <c r="BC27" s="774"/>
      <c r="BD27" s="775"/>
      <c r="BE27" s="726"/>
    </row>
    <row r="28" spans="1:57" ht="12" customHeight="1">
      <c r="A28" s="3"/>
      <c r="B28" s="121" t="s">
        <v>410</v>
      </c>
      <c r="C28" s="122"/>
      <c r="D28" s="122"/>
      <c r="E28" s="122"/>
      <c r="F28" s="3"/>
      <c r="G28" s="3"/>
      <c r="H28" s="3"/>
      <c r="I28" s="3"/>
      <c r="J28" s="3"/>
      <c r="K28" s="3"/>
      <c r="L28" s="3"/>
      <c r="M28" s="3"/>
      <c r="N28" s="3"/>
      <c r="O28" s="3"/>
      <c r="P28" s="123"/>
      <c r="Q28" s="123"/>
      <c r="R28" s="123"/>
      <c r="S28" s="123"/>
      <c r="T28" s="123"/>
      <c r="U28" s="123"/>
      <c r="V28" s="123"/>
      <c r="W28" s="123"/>
      <c r="X28" s="123"/>
      <c r="Y28" s="123"/>
      <c r="Z28" s="123"/>
      <c r="AA28" s="123"/>
      <c r="AB28" s="123"/>
      <c r="AC28" s="123"/>
      <c r="AD28" s="123"/>
      <c r="AE28" s="123"/>
      <c r="AF28" s="123"/>
      <c r="AG28" s="123"/>
      <c r="AH28" s="123"/>
      <c r="AI28" s="123"/>
      <c r="AJ28" s="123"/>
      <c r="AK28" s="123"/>
      <c r="AL28" s="123"/>
      <c r="AM28" s="123"/>
      <c r="AN28" s="123"/>
      <c r="AO28" s="123"/>
      <c r="AP28" s="123"/>
      <c r="AQ28" s="123"/>
      <c r="AR28" s="9"/>
      <c r="AS28" s="519"/>
      <c r="AT28" s="910"/>
      <c r="AU28" s="910"/>
      <c r="AV28" s="910"/>
      <c r="AW28" s="910"/>
      <c r="AX28" s="777"/>
      <c r="AY28" s="773"/>
      <c r="AZ28" s="773"/>
      <c r="BA28" s="773"/>
      <c r="BB28" s="773"/>
      <c r="BC28" s="774"/>
      <c r="BD28" s="775"/>
      <c r="BE28" s="726"/>
    </row>
    <row r="29" spans="1:57" ht="7.5" customHeight="1">
      <c r="A29" s="3"/>
      <c r="B29" s="121"/>
      <c r="C29" s="122"/>
      <c r="D29" s="122"/>
      <c r="E29" s="122"/>
      <c r="F29" s="3"/>
      <c r="G29" s="3"/>
      <c r="H29" s="3"/>
      <c r="I29" s="3"/>
      <c r="J29" s="3"/>
      <c r="K29" s="3"/>
      <c r="L29" s="3"/>
      <c r="M29" s="3"/>
      <c r="N29" s="3"/>
      <c r="O29" s="3"/>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9"/>
      <c r="AS29" s="519"/>
      <c r="AT29" s="910"/>
      <c r="AU29" s="910"/>
      <c r="AV29" s="910"/>
      <c r="AW29" s="910"/>
      <c r="AX29" s="773"/>
      <c r="AY29" s="773"/>
      <c r="AZ29" s="773"/>
      <c r="BA29" s="773"/>
      <c r="BB29" s="773"/>
      <c r="BC29" s="774"/>
      <c r="BD29" s="775"/>
      <c r="BE29" s="726"/>
    </row>
    <row r="30" spans="1:57" ht="14.1" customHeight="1">
      <c r="A30" s="3"/>
      <c r="B30" s="14" t="s">
        <v>440</v>
      </c>
      <c r="C30" s="3"/>
      <c r="D30" s="3"/>
      <c r="E30" s="3"/>
      <c r="F30" s="124"/>
      <c r="G30" s="124"/>
      <c r="H30" s="124"/>
      <c r="I30" s="124"/>
      <c r="J30" s="124"/>
      <c r="K30" s="3"/>
      <c r="L30" s="3"/>
      <c r="M30" s="3"/>
      <c r="N30" s="3"/>
      <c r="O30" s="3"/>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519"/>
      <c r="AT30" s="910"/>
      <c r="AU30" s="910"/>
      <c r="AV30" s="910"/>
      <c r="AW30" s="910"/>
      <c r="AX30" s="773"/>
      <c r="AY30" s="773"/>
      <c r="AZ30" s="773"/>
      <c r="BA30" s="773"/>
      <c r="BB30" s="773"/>
      <c r="BC30" s="774"/>
      <c r="BD30" s="775"/>
      <c r="BE30" s="726"/>
    </row>
    <row r="31" spans="1:57" ht="9.75" customHeight="1">
      <c r="A31" s="3"/>
      <c r="B31" s="10"/>
      <c r="C31" s="10"/>
      <c r="D31" s="10"/>
      <c r="E31" s="10"/>
      <c r="F31" s="3"/>
      <c r="G31" s="3"/>
      <c r="H31" s="3"/>
      <c r="I31" s="3"/>
      <c r="J31" s="11"/>
      <c r="K31" s="3"/>
      <c r="L31" s="3"/>
      <c r="M31" s="3"/>
      <c r="N31" s="3"/>
      <c r="O31" s="63"/>
      <c r="P31" s="63"/>
      <c r="Q31" s="63"/>
      <c r="R31" s="63"/>
      <c r="S31" s="63"/>
      <c r="T31" s="63"/>
      <c r="U31" s="63"/>
      <c r="V31" s="63"/>
      <c r="W31" s="63"/>
      <c r="X31" s="63"/>
      <c r="Y31" s="63"/>
      <c r="Z31" s="63"/>
      <c r="AA31" s="63"/>
      <c r="AB31" s="63"/>
      <c r="AC31" s="63"/>
      <c r="AD31" s="114"/>
      <c r="AE31" s="114"/>
      <c r="AF31" s="114"/>
      <c r="AG31" s="114"/>
      <c r="AH31" s="114"/>
      <c r="AI31" s="114"/>
      <c r="AJ31" s="114"/>
      <c r="AK31" s="114"/>
      <c r="AL31" s="114"/>
      <c r="AM31" s="114"/>
      <c r="AN31" s="114"/>
      <c r="AO31" s="114"/>
      <c r="AP31" s="114"/>
      <c r="AQ31" s="114" t="s">
        <v>150</v>
      </c>
      <c r="AR31" s="9"/>
      <c r="AS31" s="519"/>
      <c r="AT31" s="910"/>
      <c r="AU31" s="910"/>
      <c r="AV31" s="910"/>
      <c r="AW31" s="910"/>
      <c r="AX31" s="773"/>
      <c r="AY31" s="773"/>
      <c r="AZ31" s="773"/>
      <c r="BA31" s="773"/>
      <c r="BB31" s="773"/>
      <c r="BC31" s="774"/>
      <c r="BD31" s="775"/>
      <c r="BE31" s="726"/>
    </row>
    <row r="32" spans="1:57" s="583" customFormat="1" ht="19.5" customHeight="1" thickBot="1">
      <c r="A32" s="14"/>
      <c r="B32" s="15"/>
      <c r="C32" s="15"/>
      <c r="D32" s="15"/>
      <c r="E32" s="15"/>
      <c r="F32" s="16" t="s">
        <v>151</v>
      </c>
      <c r="G32" s="16" t="s">
        <v>75</v>
      </c>
      <c r="H32" s="16" t="s">
        <v>76</v>
      </c>
      <c r="I32" s="16" t="s">
        <v>77</v>
      </c>
      <c r="J32" s="16" t="s">
        <v>78</v>
      </c>
      <c r="K32" s="16" t="s">
        <v>79</v>
      </c>
      <c r="L32" s="16" t="s">
        <v>80</v>
      </c>
      <c r="M32" s="16" t="s">
        <v>81</v>
      </c>
      <c r="N32" s="16" t="s">
        <v>82</v>
      </c>
      <c r="O32" s="16" t="s">
        <v>83</v>
      </c>
      <c r="P32" s="17" t="s">
        <v>84</v>
      </c>
      <c r="Q32" s="16" t="s">
        <v>152</v>
      </c>
      <c r="R32" s="188" t="s">
        <v>153</v>
      </c>
      <c r="S32" s="16" t="s">
        <v>154</v>
      </c>
      <c r="T32" s="188" t="s">
        <v>155</v>
      </c>
      <c r="U32" s="16" t="s">
        <v>156</v>
      </c>
      <c r="V32" s="188" t="s">
        <v>90</v>
      </c>
      <c r="W32" s="16" t="s">
        <v>157</v>
      </c>
      <c r="X32" s="188" t="s">
        <v>92</v>
      </c>
      <c r="Y32" s="16" t="s">
        <v>174</v>
      </c>
      <c r="Z32" s="415" t="s">
        <v>94</v>
      </c>
      <c r="AA32" s="16" t="s">
        <v>95</v>
      </c>
      <c r="AB32" s="415" t="s">
        <v>96</v>
      </c>
      <c r="AC32" s="16" t="s">
        <v>97</v>
      </c>
      <c r="AD32" s="415" t="s">
        <v>98</v>
      </c>
      <c r="AE32" s="16" t="s">
        <v>99</v>
      </c>
      <c r="AF32" s="415" t="s">
        <v>100</v>
      </c>
      <c r="AG32" s="16" t="s">
        <v>159</v>
      </c>
      <c r="AH32" s="415" t="s">
        <v>102</v>
      </c>
      <c r="AI32" s="16" t="s">
        <v>160</v>
      </c>
      <c r="AJ32" s="644" t="s">
        <v>356</v>
      </c>
      <c r="AK32" s="16" t="s">
        <v>372</v>
      </c>
      <c r="AL32" s="644" t="s">
        <v>379</v>
      </c>
      <c r="AM32" s="16" t="s">
        <v>380</v>
      </c>
      <c r="AN32" s="644" t="s">
        <v>409</v>
      </c>
      <c r="AO32" s="16" t="s">
        <v>449</v>
      </c>
      <c r="AP32" s="644" t="s">
        <v>451</v>
      </c>
      <c r="AQ32" s="16" t="s">
        <v>456</v>
      </c>
      <c r="AR32" s="14"/>
      <c r="AT32" s="910"/>
      <c r="AU32" s="910"/>
      <c r="AV32" s="910"/>
      <c r="AW32" s="910"/>
      <c r="AX32" s="773"/>
      <c r="AY32" s="773"/>
      <c r="AZ32" s="773"/>
      <c r="BA32" s="773"/>
      <c r="BB32" s="773"/>
      <c r="BC32" s="774"/>
      <c r="BD32" s="775"/>
      <c r="BE32" s="726"/>
    </row>
    <row r="33" spans="1:57" ht="14.25" customHeight="1">
      <c r="A33" s="3"/>
      <c r="B33" s="125"/>
      <c r="C33" s="96" t="s">
        <v>161</v>
      </c>
      <c r="D33" s="97"/>
      <c r="E33" s="98" t="s">
        <v>162</v>
      </c>
      <c r="F33" s="324">
        <v>498.3</v>
      </c>
      <c r="G33" s="324">
        <v>524.9</v>
      </c>
      <c r="H33" s="324">
        <v>361.6</v>
      </c>
      <c r="I33" s="324">
        <v>448.3</v>
      </c>
      <c r="J33" s="324">
        <v>164.5</v>
      </c>
      <c r="K33" s="324">
        <v>108.9</v>
      </c>
      <c r="L33" s="324">
        <v>117.8</v>
      </c>
      <c r="M33" s="324">
        <v>319.60000000000002</v>
      </c>
      <c r="N33" s="324">
        <v>224.3</v>
      </c>
      <c r="O33" s="324">
        <v>138.5</v>
      </c>
      <c r="P33" s="324">
        <v>134.4</v>
      </c>
      <c r="Q33" s="348">
        <v>145.5</v>
      </c>
      <c r="R33" s="341">
        <v>140.6</v>
      </c>
      <c r="S33" s="348">
        <v>114.3</v>
      </c>
      <c r="T33" s="341">
        <v>101.6</v>
      </c>
      <c r="U33" s="348">
        <v>93</v>
      </c>
      <c r="V33" s="341">
        <v>128.9</v>
      </c>
      <c r="W33" s="348">
        <v>135.6</v>
      </c>
      <c r="X33" s="341">
        <v>118.3</v>
      </c>
      <c r="Y33" s="348">
        <v>118.4</v>
      </c>
      <c r="Z33" s="420">
        <v>94.1</v>
      </c>
      <c r="AA33" s="348">
        <v>80.900000000000006</v>
      </c>
      <c r="AB33" s="420">
        <v>80.8</v>
      </c>
      <c r="AC33" s="348">
        <v>75.3</v>
      </c>
      <c r="AD33" s="420">
        <v>79.3</v>
      </c>
      <c r="AE33" s="348">
        <v>73</v>
      </c>
      <c r="AF33" s="420">
        <v>117.6</v>
      </c>
      <c r="AG33" s="348">
        <v>112.7</v>
      </c>
      <c r="AH33" s="420">
        <v>78.5</v>
      </c>
      <c r="AI33" s="348">
        <v>79.2</v>
      </c>
      <c r="AJ33" s="650">
        <v>94.6</v>
      </c>
      <c r="AK33" s="348">
        <v>75.5</v>
      </c>
      <c r="AL33" s="650">
        <v>94.1</v>
      </c>
      <c r="AM33" s="348">
        <v>131.19999999999999</v>
      </c>
      <c r="AN33" s="650">
        <v>61.3</v>
      </c>
      <c r="AO33" s="348">
        <v>55.8</v>
      </c>
      <c r="AP33" s="650">
        <v>48.1</v>
      </c>
      <c r="AQ33" s="348">
        <v>66.900000000000006</v>
      </c>
      <c r="AR33" s="557"/>
      <c r="AS33" s="798"/>
      <c r="AT33" s="910"/>
      <c r="AU33" s="910"/>
      <c r="AV33" s="910"/>
      <c r="AW33" s="910"/>
      <c r="AX33" s="773"/>
      <c r="AY33" s="773"/>
      <c r="AZ33" s="773"/>
      <c r="BA33" s="773"/>
      <c r="BB33" s="773"/>
      <c r="BC33" s="774"/>
      <c r="BD33" s="775"/>
      <c r="BE33" s="726"/>
    </row>
    <row r="34" spans="1:57" ht="14.25" customHeight="1">
      <c r="A34" s="3"/>
      <c r="B34" s="10"/>
      <c r="C34" s="88" t="s">
        <v>163</v>
      </c>
      <c r="D34" s="101"/>
      <c r="E34" s="102" t="s">
        <v>164</v>
      </c>
      <c r="F34" s="335">
        <v>2982.3</v>
      </c>
      <c r="G34" s="335">
        <v>2129.5</v>
      </c>
      <c r="H34" s="335">
        <v>1202.7</v>
      </c>
      <c r="I34" s="335">
        <v>924.4</v>
      </c>
      <c r="J34" s="335">
        <v>473.4</v>
      </c>
      <c r="K34" s="335">
        <v>300.10000000000002</v>
      </c>
      <c r="L34" s="335">
        <v>402</v>
      </c>
      <c r="M34" s="335">
        <v>678.3</v>
      </c>
      <c r="N34" s="335">
        <v>697.7</v>
      </c>
      <c r="O34" s="335">
        <v>684.8</v>
      </c>
      <c r="P34" s="335">
        <v>779.6</v>
      </c>
      <c r="Q34" s="335">
        <v>691.4</v>
      </c>
      <c r="R34" s="341">
        <v>637</v>
      </c>
      <c r="S34" s="348">
        <v>574.4</v>
      </c>
      <c r="T34" s="341">
        <v>558.29999999999995</v>
      </c>
      <c r="U34" s="348">
        <v>555.1</v>
      </c>
      <c r="V34" s="341">
        <v>435.5</v>
      </c>
      <c r="W34" s="348">
        <v>376.4</v>
      </c>
      <c r="X34" s="341">
        <v>294.3</v>
      </c>
      <c r="Y34" s="348">
        <v>347.4</v>
      </c>
      <c r="Z34" s="420">
        <v>317.7</v>
      </c>
      <c r="AA34" s="348">
        <v>283.39999999999998</v>
      </c>
      <c r="AB34" s="420">
        <v>257.60000000000002</v>
      </c>
      <c r="AC34" s="348">
        <v>337.4</v>
      </c>
      <c r="AD34" s="420">
        <v>301.89999999999998</v>
      </c>
      <c r="AE34" s="348">
        <v>260.8</v>
      </c>
      <c r="AF34" s="420">
        <v>280.7</v>
      </c>
      <c r="AG34" s="348">
        <v>306.3</v>
      </c>
      <c r="AH34" s="420">
        <v>299.8</v>
      </c>
      <c r="AI34" s="348">
        <v>522.29999999999995</v>
      </c>
      <c r="AJ34" s="650">
        <v>593.5</v>
      </c>
      <c r="AK34" s="348">
        <v>375.8</v>
      </c>
      <c r="AL34" s="650">
        <v>334.7</v>
      </c>
      <c r="AM34" s="348">
        <v>377.9</v>
      </c>
      <c r="AN34" s="650">
        <v>339.3</v>
      </c>
      <c r="AO34" s="348">
        <v>323.5</v>
      </c>
      <c r="AP34" s="650">
        <v>341.6</v>
      </c>
      <c r="AQ34" s="348">
        <v>572.6</v>
      </c>
      <c r="AR34" s="557"/>
      <c r="AS34" s="519"/>
      <c r="AT34" s="910"/>
      <c r="AU34" s="910"/>
      <c r="AV34" s="910"/>
      <c r="AW34" s="910"/>
      <c r="AX34" s="773"/>
      <c r="AY34" s="773"/>
      <c r="AZ34" s="773"/>
      <c r="BA34" s="773"/>
      <c r="BB34" s="773"/>
      <c r="BC34" s="776"/>
      <c r="BD34" s="775"/>
      <c r="BE34" s="726"/>
    </row>
    <row r="35" spans="1:57" ht="14.25" customHeight="1">
      <c r="A35" s="3"/>
      <c r="B35" s="10"/>
      <c r="C35" s="126" t="s">
        <v>165</v>
      </c>
      <c r="D35" s="119"/>
      <c r="E35" s="127" t="s">
        <v>166</v>
      </c>
      <c r="F35" s="349">
        <v>2439.6999999999998</v>
      </c>
      <c r="G35" s="349">
        <v>2606.9</v>
      </c>
      <c r="H35" s="349">
        <v>1246.9000000000001</v>
      </c>
      <c r="I35" s="349">
        <v>451.9</v>
      </c>
      <c r="J35" s="349">
        <v>322.2</v>
      </c>
      <c r="K35" s="349">
        <v>329.7</v>
      </c>
      <c r="L35" s="349">
        <v>284.10000000000002</v>
      </c>
      <c r="M35" s="349">
        <v>196.3</v>
      </c>
      <c r="N35" s="349">
        <v>178.7</v>
      </c>
      <c r="O35" s="349">
        <v>303</v>
      </c>
      <c r="P35" s="335">
        <v>268.8</v>
      </c>
      <c r="Q35" s="335">
        <v>256.60000000000002</v>
      </c>
      <c r="R35" s="341">
        <v>248.7</v>
      </c>
      <c r="S35" s="348">
        <v>192.7</v>
      </c>
      <c r="T35" s="341">
        <v>163.9</v>
      </c>
      <c r="U35" s="348">
        <v>120.9</v>
      </c>
      <c r="V35" s="341">
        <v>111.1</v>
      </c>
      <c r="W35" s="348">
        <v>110.6</v>
      </c>
      <c r="X35" s="341">
        <v>109.6</v>
      </c>
      <c r="Y35" s="348">
        <v>101.9</v>
      </c>
      <c r="Z35" s="420">
        <v>93.6</v>
      </c>
      <c r="AA35" s="348">
        <v>72</v>
      </c>
      <c r="AB35" s="420">
        <v>76.400000000000006</v>
      </c>
      <c r="AC35" s="348">
        <v>63.8</v>
      </c>
      <c r="AD35" s="420">
        <v>91.2</v>
      </c>
      <c r="AE35" s="348">
        <v>94.8</v>
      </c>
      <c r="AF35" s="420">
        <v>105</v>
      </c>
      <c r="AG35" s="348">
        <v>208.8</v>
      </c>
      <c r="AH35" s="420">
        <v>191.1</v>
      </c>
      <c r="AI35" s="348">
        <v>203.8</v>
      </c>
      <c r="AJ35" s="650">
        <v>154.69999999999999</v>
      </c>
      <c r="AK35" s="348">
        <v>135.19999999999999</v>
      </c>
      <c r="AL35" s="650">
        <v>120.3</v>
      </c>
      <c r="AM35" s="348">
        <v>120.9</v>
      </c>
      <c r="AN35" s="650">
        <v>119.1</v>
      </c>
      <c r="AO35" s="348">
        <v>157.19999999999999</v>
      </c>
      <c r="AP35" s="650">
        <v>221.3</v>
      </c>
      <c r="AQ35" s="348">
        <v>279.89999999999998</v>
      </c>
      <c r="AR35" s="557"/>
      <c r="AS35" s="798"/>
      <c r="AT35" s="910"/>
      <c r="AU35" s="910"/>
      <c r="AV35" s="910"/>
      <c r="AW35" s="910"/>
      <c r="AX35" s="773"/>
      <c r="AY35" s="773"/>
      <c r="AZ35" s="773"/>
      <c r="BA35" s="773"/>
      <c r="BB35" s="773"/>
      <c r="BC35" s="774"/>
      <c r="BD35" s="775"/>
      <c r="BE35" s="726"/>
    </row>
    <row r="36" spans="1:57" ht="14.25" customHeight="1">
      <c r="A36" s="3"/>
      <c r="B36" s="890" t="s">
        <v>395</v>
      </c>
      <c r="C36" s="890"/>
      <c r="D36" s="891"/>
      <c r="E36" s="128" t="s">
        <v>430</v>
      </c>
      <c r="F36" s="335">
        <v>5920.3</v>
      </c>
      <c r="G36" s="335">
        <v>5261.3</v>
      </c>
      <c r="H36" s="335">
        <v>2811.2</v>
      </c>
      <c r="I36" s="335">
        <v>1824.6</v>
      </c>
      <c r="J36" s="335">
        <v>960.1</v>
      </c>
      <c r="K36" s="335">
        <v>738.7</v>
      </c>
      <c r="L36" s="335">
        <v>803.9</v>
      </c>
      <c r="M36" s="335">
        <v>1194.2</v>
      </c>
      <c r="N36" s="335">
        <v>1100.7</v>
      </c>
      <c r="O36" s="335">
        <v>1126.3</v>
      </c>
      <c r="P36" s="335">
        <v>1182.8</v>
      </c>
      <c r="Q36" s="335">
        <v>1093.5</v>
      </c>
      <c r="R36" s="341">
        <v>1026.3</v>
      </c>
      <c r="S36" s="348">
        <v>881.4</v>
      </c>
      <c r="T36" s="341">
        <v>823.8</v>
      </c>
      <c r="U36" s="348">
        <v>769</v>
      </c>
      <c r="V36" s="341">
        <v>675.5</v>
      </c>
      <c r="W36" s="348">
        <v>622.6</v>
      </c>
      <c r="X36" s="341">
        <v>522.1</v>
      </c>
      <c r="Y36" s="348">
        <v>567.70000000000005</v>
      </c>
      <c r="Z36" s="420">
        <v>505.4</v>
      </c>
      <c r="AA36" s="348">
        <v>436.3</v>
      </c>
      <c r="AB36" s="420">
        <v>414.7</v>
      </c>
      <c r="AC36" s="348">
        <v>476.5</v>
      </c>
      <c r="AD36" s="420">
        <v>472.5</v>
      </c>
      <c r="AE36" s="348">
        <v>428.6</v>
      </c>
      <c r="AF36" s="420">
        <v>503.3</v>
      </c>
      <c r="AG36" s="348">
        <v>627.79999999999995</v>
      </c>
      <c r="AH36" s="420">
        <v>569.4</v>
      </c>
      <c r="AI36" s="348">
        <v>805.3</v>
      </c>
      <c r="AJ36" s="650">
        <v>842.8</v>
      </c>
      <c r="AK36" s="348">
        <v>586.6</v>
      </c>
      <c r="AL36" s="650">
        <v>549.20000000000005</v>
      </c>
      <c r="AM36" s="348">
        <v>630</v>
      </c>
      <c r="AN36" s="650">
        <v>519.79999999999995</v>
      </c>
      <c r="AO36" s="348">
        <v>536.5</v>
      </c>
      <c r="AP36" s="650">
        <v>611</v>
      </c>
      <c r="AQ36" s="348">
        <v>919.3</v>
      </c>
      <c r="AR36" s="557"/>
      <c r="AS36" s="798"/>
      <c r="AT36" s="910"/>
      <c r="AU36" s="910"/>
      <c r="AV36" s="910"/>
      <c r="AW36" s="910"/>
      <c r="AX36" s="773"/>
      <c r="AY36" s="773"/>
      <c r="AZ36" s="773"/>
      <c r="BA36" s="773"/>
      <c r="BB36" s="773"/>
      <c r="BC36" s="774"/>
      <c r="BD36" s="775"/>
      <c r="BE36" s="726"/>
    </row>
    <row r="37" spans="1:57" ht="14.25" customHeight="1">
      <c r="A37" s="3"/>
      <c r="B37" s="88" t="s">
        <v>167</v>
      </c>
      <c r="C37" s="101"/>
      <c r="D37" s="101"/>
      <c r="E37" s="102" t="s">
        <v>168</v>
      </c>
      <c r="F37" s="335">
        <v>66834.600000000006</v>
      </c>
      <c r="G37" s="335">
        <v>62574.7</v>
      </c>
      <c r="H37" s="335">
        <v>55685.599999999999</v>
      </c>
      <c r="I37" s="335">
        <v>55277.2</v>
      </c>
      <c r="J37" s="335">
        <v>56945</v>
      </c>
      <c r="K37" s="335">
        <v>61280.9</v>
      </c>
      <c r="L37" s="335">
        <v>64732.1</v>
      </c>
      <c r="M37" s="335">
        <v>67222.7</v>
      </c>
      <c r="N37" s="335">
        <v>63216.7</v>
      </c>
      <c r="O37" s="335">
        <v>62152.1</v>
      </c>
      <c r="P37" s="335">
        <v>63676.4</v>
      </c>
      <c r="Q37" s="335">
        <v>68383</v>
      </c>
      <c r="R37" s="341">
        <v>69586.600000000006</v>
      </c>
      <c r="S37" s="348">
        <v>72788.399999999994</v>
      </c>
      <c r="T37" s="341">
        <v>76118.5</v>
      </c>
      <c r="U37" s="348">
        <v>78901.399999999994</v>
      </c>
      <c r="V37" s="341">
        <v>79389.2</v>
      </c>
      <c r="W37" s="348">
        <v>79668.7</v>
      </c>
      <c r="X37" s="341">
        <v>81348.3</v>
      </c>
      <c r="Y37" s="348">
        <v>86978.3</v>
      </c>
      <c r="Z37" s="420">
        <v>88598.5</v>
      </c>
      <c r="AA37" s="348">
        <v>85904.6</v>
      </c>
      <c r="AB37" s="420">
        <v>89370.7</v>
      </c>
      <c r="AC37" s="348">
        <v>88936.9</v>
      </c>
      <c r="AD37" s="420">
        <v>89187.1</v>
      </c>
      <c r="AE37" s="348">
        <v>93226</v>
      </c>
      <c r="AF37" s="420">
        <v>93848.8</v>
      </c>
      <c r="AG37" s="348">
        <v>96054.5</v>
      </c>
      <c r="AH37" s="420">
        <v>97333.2</v>
      </c>
      <c r="AI37" s="348">
        <v>104128.8</v>
      </c>
      <c r="AJ37" s="650">
        <v>116603.5</v>
      </c>
      <c r="AK37" s="348">
        <v>113119.4</v>
      </c>
      <c r="AL37" s="650">
        <v>116792.6</v>
      </c>
      <c r="AM37" s="348">
        <v>120324.9</v>
      </c>
      <c r="AN37" s="650">
        <v>117251.1</v>
      </c>
      <c r="AO37" s="348">
        <v>123406.9</v>
      </c>
      <c r="AP37" s="650">
        <v>125310.2</v>
      </c>
      <c r="AQ37" s="348">
        <v>130345.4</v>
      </c>
      <c r="AR37" s="557"/>
      <c r="AS37" s="798"/>
      <c r="AT37" s="910"/>
      <c r="AU37" s="910"/>
      <c r="AV37" s="910"/>
      <c r="AW37" s="910"/>
      <c r="AX37" s="777"/>
      <c r="AY37" s="773"/>
      <c r="AZ37" s="773"/>
      <c r="BA37" s="773"/>
      <c r="BB37" s="773"/>
      <c r="BC37" s="774"/>
      <c r="BD37" s="775"/>
      <c r="BE37" s="726"/>
    </row>
    <row r="38" spans="1:57" ht="14.25" customHeight="1">
      <c r="A38" s="3"/>
      <c r="B38" s="88" t="s">
        <v>431</v>
      </c>
      <c r="C38" s="101"/>
      <c r="D38" s="101"/>
      <c r="E38" s="102" t="s">
        <v>394</v>
      </c>
      <c r="F38" s="350">
        <v>8.8999999999999996E-2</v>
      </c>
      <c r="G38" s="350">
        <v>8.4000000000000005E-2</v>
      </c>
      <c r="H38" s="350">
        <v>0.05</v>
      </c>
      <c r="I38" s="350">
        <v>3.3000000000000002E-2</v>
      </c>
      <c r="J38" s="350">
        <v>1.7000000000000001E-2</v>
      </c>
      <c r="K38" s="351">
        <v>1.21E-2</v>
      </c>
      <c r="L38" s="351">
        <v>1.24E-2</v>
      </c>
      <c r="M38" s="351">
        <v>1.78E-2</v>
      </c>
      <c r="N38" s="351">
        <v>1.7399999999999999E-2</v>
      </c>
      <c r="O38" s="351">
        <v>1.8100000000000002E-2</v>
      </c>
      <c r="P38" s="351">
        <v>1.8599999999999998E-2</v>
      </c>
      <c r="Q38" s="351">
        <v>1.6E-2</v>
      </c>
      <c r="R38" s="357">
        <v>1.47E-2</v>
      </c>
      <c r="S38" s="352">
        <v>1.21E-2</v>
      </c>
      <c r="T38" s="357">
        <v>1.0800000000000001E-2</v>
      </c>
      <c r="U38" s="353">
        <v>9.7000000000000003E-3</v>
      </c>
      <c r="V38" s="357">
        <v>8.5000000000000006E-3</v>
      </c>
      <c r="W38" s="353">
        <v>7.7999999999999996E-3</v>
      </c>
      <c r="X38" s="357">
        <v>6.4000000000000003E-3</v>
      </c>
      <c r="Y38" s="353">
        <v>6.4999999999999997E-3</v>
      </c>
      <c r="Z38" s="421">
        <v>5.7000000000000002E-3</v>
      </c>
      <c r="AA38" s="353">
        <v>5.1000000000000004E-3</v>
      </c>
      <c r="AB38" s="421">
        <v>4.5999999999999999E-3</v>
      </c>
      <c r="AC38" s="353">
        <v>5.4000000000000003E-3</v>
      </c>
      <c r="AD38" s="421">
        <v>5.3E-3</v>
      </c>
      <c r="AE38" s="353">
        <v>4.5999999999999999E-3</v>
      </c>
      <c r="AF38" s="421">
        <v>5.4000000000000003E-3</v>
      </c>
      <c r="AG38" s="353">
        <v>6.4999999999999997E-3</v>
      </c>
      <c r="AH38" s="421">
        <v>5.7999999999999996E-3</v>
      </c>
      <c r="AI38" s="353">
        <v>7.7000000000000002E-3</v>
      </c>
      <c r="AJ38" s="652">
        <v>7.1999999999999998E-3</v>
      </c>
      <c r="AK38" s="353">
        <v>5.1999999999999998E-3</v>
      </c>
      <c r="AL38" s="652">
        <v>4.6999999999999993E-3</v>
      </c>
      <c r="AM38" s="353">
        <v>5.1999999999999998E-3</v>
      </c>
      <c r="AN38" s="652">
        <v>4.4000000000000003E-3</v>
      </c>
      <c r="AO38" s="353">
        <v>4.3E-3</v>
      </c>
      <c r="AP38" s="652">
        <v>4.8999999999999998E-3</v>
      </c>
      <c r="AQ38" s="353">
        <v>7.1000000000000004E-3</v>
      </c>
      <c r="AR38" s="3"/>
      <c r="AS38" s="798"/>
      <c r="AT38" s="910"/>
      <c r="AU38" s="910"/>
      <c r="AV38" s="910"/>
      <c r="AW38" s="910"/>
      <c r="AX38" s="773"/>
      <c r="AY38" s="773"/>
      <c r="AZ38" s="773"/>
      <c r="BA38" s="773"/>
      <c r="BB38" s="773"/>
      <c r="BC38" s="774"/>
      <c r="BD38" s="775"/>
      <c r="BE38" s="726"/>
    </row>
    <row r="39" spans="1:57" ht="14.25" customHeight="1" thickBot="1">
      <c r="A39" s="3"/>
      <c r="B39" s="103" t="s">
        <v>169</v>
      </c>
      <c r="C39" s="104"/>
      <c r="D39" s="104"/>
      <c r="E39" s="105" t="s">
        <v>170</v>
      </c>
      <c r="F39" s="354">
        <v>0.76700000000000002</v>
      </c>
      <c r="G39" s="354">
        <v>0.76700000000000002</v>
      </c>
      <c r="H39" s="354">
        <v>0.81499999999999995</v>
      </c>
      <c r="I39" s="354">
        <v>0.90500000000000003</v>
      </c>
      <c r="J39" s="354">
        <v>0.91</v>
      </c>
      <c r="K39" s="355">
        <v>0.79420000000000002</v>
      </c>
      <c r="L39" s="355">
        <v>0.80600000000000005</v>
      </c>
      <c r="M39" s="355">
        <v>0.86109999999999998</v>
      </c>
      <c r="N39" s="355">
        <v>0.90559999999999996</v>
      </c>
      <c r="O39" s="355">
        <v>0.87590000000000001</v>
      </c>
      <c r="P39" s="355">
        <v>0.89929999999999999</v>
      </c>
      <c r="Q39" s="355">
        <v>0.92630000000000001</v>
      </c>
      <c r="R39" s="358">
        <v>0.90239999999999998</v>
      </c>
      <c r="S39" s="356">
        <v>0.88539999999999996</v>
      </c>
      <c r="T39" s="358">
        <v>0.87570000000000003</v>
      </c>
      <c r="U39" s="355">
        <v>0.87670000000000003</v>
      </c>
      <c r="V39" s="358">
        <v>0.87239999999999995</v>
      </c>
      <c r="W39" s="382">
        <v>0.88319999999999999</v>
      </c>
      <c r="X39" s="358">
        <v>0.87060000000000004</v>
      </c>
      <c r="Y39" s="389">
        <v>0.85460000000000003</v>
      </c>
      <c r="Z39" s="444">
        <v>0.84619999999999995</v>
      </c>
      <c r="AA39" s="389">
        <v>0.8911</v>
      </c>
      <c r="AB39" s="444">
        <v>0.88790000000000002</v>
      </c>
      <c r="AC39" s="389">
        <v>0.87860000000000005</v>
      </c>
      <c r="AD39" s="444">
        <v>0.87050000000000005</v>
      </c>
      <c r="AE39" s="389">
        <v>0.87</v>
      </c>
      <c r="AF39" s="444">
        <v>0.87790000000000001</v>
      </c>
      <c r="AG39" s="389">
        <v>0.81710000000000005</v>
      </c>
      <c r="AH39" s="444">
        <v>0.80500000000000005</v>
      </c>
      <c r="AI39" s="503">
        <v>0.7964</v>
      </c>
      <c r="AJ39" s="694">
        <v>0.86060000000000003</v>
      </c>
      <c r="AK39" s="389">
        <v>0.86180000000000001</v>
      </c>
      <c r="AL39" s="694">
        <v>0.86730000000000007</v>
      </c>
      <c r="AM39" s="355">
        <v>0.89529999999999998</v>
      </c>
      <c r="AN39" s="695">
        <v>0.86430000000000007</v>
      </c>
      <c r="AO39" s="355">
        <v>0.81669999999999998</v>
      </c>
      <c r="AP39" s="695">
        <v>0.78310000000000002</v>
      </c>
      <c r="AQ39" s="355">
        <v>0.86570000000000003</v>
      </c>
      <c r="AR39" s="129"/>
      <c r="AS39" s="798"/>
      <c r="AT39" s="910"/>
      <c r="AU39" s="910"/>
      <c r="AV39" s="910"/>
      <c r="AW39" s="910"/>
      <c r="AX39" s="773"/>
      <c r="AY39" s="773"/>
      <c r="AZ39" s="773"/>
      <c r="BA39" s="773"/>
      <c r="BB39" s="773"/>
      <c r="BC39" s="774"/>
      <c r="BD39" s="775"/>
      <c r="BE39" s="726"/>
    </row>
    <row r="40" spans="1:57" ht="11.25" customHeight="1">
      <c r="A40" s="3"/>
      <c r="B40" s="3" t="s">
        <v>488</v>
      </c>
      <c r="C40" s="3"/>
      <c r="D40" s="3"/>
      <c r="E40" s="3"/>
      <c r="F40" s="3"/>
      <c r="G40" s="3"/>
      <c r="H40" s="3"/>
      <c r="I40" s="3"/>
      <c r="J40" s="3"/>
      <c r="K40" s="3"/>
      <c r="L40" s="3"/>
      <c r="M40" s="3"/>
      <c r="N40" s="3"/>
      <c r="O40" s="3"/>
      <c r="P40" s="123"/>
      <c r="Q40" s="123"/>
      <c r="R40" s="3"/>
      <c r="S40" s="123"/>
      <c r="T40" s="3"/>
      <c r="U40" s="123"/>
      <c r="V40" s="123"/>
      <c r="W40" s="123"/>
      <c r="X40" s="123"/>
      <c r="Y40" s="123"/>
      <c r="Z40" s="123"/>
      <c r="AA40" s="123"/>
      <c r="AB40" s="123"/>
      <c r="AC40" s="123"/>
      <c r="AD40" s="123"/>
      <c r="AE40" s="123"/>
      <c r="AF40" s="123"/>
      <c r="AG40" s="123"/>
      <c r="AH40" s="123"/>
      <c r="AI40" s="123"/>
      <c r="AJ40" s="123"/>
      <c r="AK40" s="123"/>
      <c r="AL40" s="123"/>
      <c r="AR40" s="130"/>
      <c r="AS40" s="806"/>
      <c r="AT40" s="910"/>
      <c r="AU40" s="910"/>
      <c r="AV40" s="910"/>
      <c r="AW40" s="910"/>
      <c r="AX40" s="773"/>
      <c r="AY40" s="773"/>
      <c r="AZ40" s="773"/>
      <c r="BA40" s="773"/>
      <c r="BB40" s="773"/>
      <c r="BC40" s="774"/>
      <c r="BD40" s="775"/>
      <c r="BE40" s="726"/>
    </row>
    <row r="41" spans="1:57" ht="11.25" customHeight="1">
      <c r="A41" s="3"/>
      <c r="B41" s="10" t="s">
        <v>393</v>
      </c>
      <c r="C41" s="10"/>
      <c r="D41" s="10"/>
      <c r="E41" s="10"/>
      <c r="F41" s="3"/>
      <c r="G41" s="3"/>
      <c r="H41" s="3"/>
      <c r="I41" s="3"/>
      <c r="J41" s="3"/>
      <c r="K41" s="3"/>
      <c r="L41" s="3"/>
      <c r="M41" s="3"/>
      <c r="N41" s="3"/>
      <c r="O41" s="3"/>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9"/>
      <c r="AS41" s="519"/>
      <c r="AT41" s="910"/>
      <c r="AU41" s="910"/>
      <c r="AV41" s="910"/>
      <c r="AW41" s="910"/>
      <c r="AX41" s="773"/>
      <c r="AY41" s="773"/>
      <c r="AZ41" s="773"/>
      <c r="BA41" s="773"/>
      <c r="BB41" s="773"/>
      <c r="BC41" s="774"/>
      <c r="BD41" s="775"/>
      <c r="BE41" s="726"/>
    </row>
    <row r="42" spans="1:57" ht="14.1" customHeight="1">
      <c r="A42" s="3"/>
      <c r="B42" s="10" t="s">
        <v>390</v>
      </c>
      <c r="C42" s="10"/>
      <c r="D42" s="10"/>
      <c r="E42" s="10"/>
      <c r="F42" s="3"/>
      <c r="G42" s="3"/>
      <c r="H42" s="3"/>
      <c r="I42" s="3"/>
      <c r="J42" s="3"/>
      <c r="K42" s="3"/>
      <c r="L42" s="3"/>
      <c r="M42" s="3"/>
      <c r="N42" s="3"/>
      <c r="O42" s="3"/>
      <c r="P42" s="3"/>
      <c r="Q42" s="3"/>
      <c r="R42" s="3"/>
      <c r="S42" s="3"/>
      <c r="T42" s="3"/>
      <c r="U42" s="3"/>
      <c r="V42" s="3"/>
      <c r="W42" s="3"/>
      <c r="X42" s="3"/>
      <c r="Y42" s="3"/>
      <c r="Z42" s="3"/>
      <c r="AA42" s="3"/>
      <c r="AB42" s="3"/>
      <c r="AC42" s="3"/>
      <c r="AD42" s="3"/>
      <c r="AE42" s="3"/>
      <c r="AF42" s="3"/>
      <c r="AG42" s="3"/>
      <c r="AH42" s="3"/>
      <c r="AI42" s="3"/>
      <c r="AJ42" s="3"/>
      <c r="AK42" s="3"/>
      <c r="AL42" s="3"/>
      <c r="AM42" s="3"/>
      <c r="AN42" s="3"/>
      <c r="AO42" s="3"/>
      <c r="AP42" s="3"/>
      <c r="AQ42" s="3"/>
      <c r="AR42" s="9"/>
      <c r="AT42" s="910"/>
      <c r="AU42" s="910"/>
      <c r="AV42" s="910"/>
      <c r="AW42" s="910"/>
      <c r="AX42" s="773"/>
      <c r="AY42" s="773"/>
      <c r="AZ42" s="773"/>
      <c r="BA42" s="773"/>
      <c r="BB42" s="773"/>
      <c r="BC42" s="774"/>
      <c r="BD42" s="775"/>
      <c r="BE42" s="726"/>
    </row>
    <row r="43" spans="1:57" ht="14.1" customHeight="1">
      <c r="A43" s="3"/>
      <c r="B43" s="3"/>
      <c r="C43" s="3"/>
      <c r="D43" s="3"/>
      <c r="E43" s="3"/>
      <c r="F43" s="3"/>
      <c r="G43" s="3"/>
      <c r="H43" s="3"/>
      <c r="I43" s="3"/>
      <c r="J43" s="3"/>
      <c r="K43" s="3"/>
      <c r="L43" s="3"/>
      <c r="M43" s="3"/>
      <c r="N43" s="3"/>
      <c r="O43" s="3"/>
      <c r="P43" s="3"/>
      <c r="Q43" s="3"/>
      <c r="R43" s="3"/>
      <c r="S43" s="3"/>
      <c r="T43" s="3"/>
      <c r="U43" s="3"/>
      <c r="V43" s="3"/>
      <c r="W43" s="3"/>
      <c r="X43" s="3"/>
      <c r="Y43" s="3"/>
      <c r="Z43" s="3"/>
      <c r="AA43" s="3"/>
      <c r="AB43" s="3"/>
      <c r="AC43" s="3"/>
      <c r="AD43" s="3"/>
      <c r="AE43" s="3"/>
      <c r="AF43" s="3"/>
      <c r="AG43" s="3"/>
      <c r="AH43" s="3"/>
      <c r="AI43" s="3"/>
      <c r="AJ43" s="3"/>
      <c r="AK43" s="3"/>
      <c r="AL43" s="3"/>
      <c r="AM43" s="3"/>
      <c r="AN43" s="3"/>
      <c r="AO43" s="3"/>
      <c r="AP43" s="3"/>
      <c r="AQ43" s="3"/>
      <c r="AR43" s="9"/>
      <c r="AT43" s="910"/>
      <c r="AU43" s="910"/>
      <c r="AV43" s="910"/>
      <c r="AW43" s="910"/>
      <c r="AX43" s="773"/>
      <c r="AY43" s="773"/>
      <c r="AZ43" s="773"/>
      <c r="BA43" s="773"/>
      <c r="BB43" s="773"/>
      <c r="BC43" s="774"/>
      <c r="BD43" s="775"/>
      <c r="BE43" s="726"/>
    </row>
    <row r="44" spans="1:57" ht="14.1" customHeight="1">
      <c r="AT44" s="910"/>
      <c r="AU44" s="910"/>
      <c r="AV44" s="910"/>
      <c r="AW44" s="910"/>
      <c r="AX44" s="773"/>
      <c r="AY44" s="773"/>
      <c r="AZ44" s="773"/>
      <c r="BA44" s="773"/>
      <c r="BB44" s="773"/>
      <c r="BC44" s="774"/>
      <c r="BD44" s="775"/>
      <c r="BE44" s="726"/>
    </row>
    <row r="45" spans="1:57" ht="14.1" customHeight="1">
      <c r="AT45" s="910"/>
      <c r="AU45" s="910"/>
      <c r="AV45" s="910"/>
      <c r="AW45" s="910"/>
      <c r="AX45" s="773"/>
      <c r="AY45" s="773"/>
      <c r="AZ45" s="773"/>
      <c r="BA45" s="773"/>
      <c r="BB45" s="773"/>
      <c r="BC45" s="774"/>
      <c r="BD45" s="775"/>
      <c r="BE45" s="726"/>
    </row>
    <row r="46" spans="1:57" ht="14.1" customHeight="1">
      <c r="AT46" s="910"/>
      <c r="AU46" s="910"/>
      <c r="AV46" s="910"/>
      <c r="AW46" s="910"/>
      <c r="AX46" s="773"/>
      <c r="AY46" s="773"/>
      <c r="AZ46" s="773"/>
      <c r="BA46" s="773"/>
      <c r="BB46" s="773"/>
      <c r="BC46" s="776"/>
      <c r="BD46" s="775"/>
      <c r="BE46" s="726"/>
    </row>
    <row r="47" spans="1:57" ht="14.1" customHeight="1">
      <c r="AT47" s="910"/>
      <c r="AU47" s="910"/>
      <c r="AV47" s="910"/>
      <c r="AW47" s="910"/>
      <c r="AX47" s="773"/>
      <c r="AY47" s="773"/>
      <c r="AZ47" s="773"/>
      <c r="BA47" s="773"/>
      <c r="BB47" s="773"/>
      <c r="BC47" s="774"/>
      <c r="BD47" s="775"/>
      <c r="BE47" s="726"/>
    </row>
    <row r="48" spans="1:57" ht="14.1" customHeight="1">
      <c r="AT48" s="910"/>
      <c r="AU48" s="910"/>
      <c r="AV48" s="910"/>
      <c r="AW48" s="910"/>
      <c r="AX48" s="777"/>
      <c r="AY48" s="778"/>
      <c r="AZ48" s="773"/>
      <c r="BA48" s="778"/>
      <c r="BB48" s="773"/>
      <c r="BC48" s="774"/>
      <c r="BD48" s="775"/>
      <c r="BE48" s="726"/>
    </row>
    <row r="49" spans="46:57" ht="14.1" customHeight="1">
      <c r="AT49" s="910"/>
      <c r="AU49" s="910"/>
      <c r="AV49" s="910"/>
      <c r="AW49" s="910"/>
      <c r="AX49" s="773"/>
      <c r="AY49" s="773"/>
      <c r="AZ49" s="773"/>
      <c r="BA49" s="773"/>
      <c r="BB49" s="773"/>
      <c r="BC49" s="774"/>
      <c r="BD49" s="775"/>
      <c r="BE49" s="726"/>
    </row>
    <row r="50" spans="46:57" ht="14.1" customHeight="1">
      <c r="AT50" s="910"/>
      <c r="AU50" s="910"/>
      <c r="AV50" s="910"/>
      <c r="AW50" s="910"/>
      <c r="AX50" s="777"/>
      <c r="AY50" s="773"/>
      <c r="AZ50" s="773"/>
      <c r="BA50" s="773"/>
      <c r="BB50" s="773"/>
      <c r="BC50" s="774"/>
      <c r="BD50" s="775"/>
      <c r="BE50" s="726"/>
    </row>
    <row r="51" spans="46:57" ht="14.1" customHeight="1">
      <c r="AT51" s="910"/>
      <c r="AU51" s="910"/>
      <c r="AV51" s="910"/>
      <c r="AW51" s="910"/>
      <c r="AX51" s="777"/>
      <c r="AY51" s="773"/>
      <c r="AZ51" s="773"/>
      <c r="BA51" s="773"/>
      <c r="BB51" s="773"/>
      <c r="BC51" s="774"/>
      <c r="BD51" s="775"/>
      <c r="BE51" s="726"/>
    </row>
    <row r="52" spans="46:57" ht="14.1" customHeight="1">
      <c r="AT52" s="779"/>
      <c r="AU52" s="910"/>
      <c r="AV52" s="910"/>
      <c r="AW52" s="910"/>
      <c r="AX52" s="773"/>
      <c r="AY52" s="773"/>
      <c r="AZ52" s="773"/>
      <c r="BA52" s="773"/>
      <c r="BB52" s="773"/>
      <c r="BC52" s="774"/>
      <c r="BD52" s="775"/>
      <c r="BE52" s="726"/>
    </row>
    <row r="53" spans="46:57" ht="14.1" customHeight="1">
      <c r="AT53" s="779"/>
      <c r="AU53" s="910"/>
      <c r="AV53" s="910"/>
      <c r="AW53" s="910"/>
      <c r="AX53" s="773"/>
      <c r="AY53" s="773"/>
      <c r="AZ53" s="773"/>
      <c r="BA53" s="773"/>
      <c r="BB53" s="773"/>
      <c r="BC53" s="774"/>
      <c r="BD53" s="775"/>
      <c r="BE53" s="726"/>
    </row>
    <row r="54" spans="46:57" ht="14.1" customHeight="1">
      <c r="AT54" s="910"/>
      <c r="AU54" s="910"/>
      <c r="AV54" s="910"/>
      <c r="AW54" s="910"/>
      <c r="AX54" s="777"/>
      <c r="AY54" s="773"/>
      <c r="AZ54" s="773"/>
      <c r="BA54" s="773"/>
      <c r="BB54" s="773"/>
      <c r="BC54" s="774"/>
      <c r="BD54" s="775"/>
      <c r="BE54" s="726"/>
    </row>
    <row r="55" spans="46:57" ht="14.1" customHeight="1">
      <c r="AT55" s="779"/>
      <c r="AU55" s="910"/>
      <c r="AV55" s="910"/>
      <c r="AW55" s="910"/>
      <c r="AX55" s="773"/>
      <c r="AY55" s="773"/>
      <c r="AZ55" s="773"/>
      <c r="BA55" s="773"/>
      <c r="BB55" s="773"/>
      <c r="BC55" s="774"/>
      <c r="BD55" s="775"/>
      <c r="BE55" s="726"/>
    </row>
    <row r="56" spans="46:57" ht="14.1" customHeight="1">
      <c r="AT56" s="779"/>
      <c r="AU56" s="779"/>
      <c r="AV56" s="910"/>
      <c r="AW56" s="910"/>
      <c r="AX56" s="773"/>
      <c r="AY56" s="773"/>
      <c r="AZ56" s="773"/>
      <c r="BA56" s="773"/>
      <c r="BB56" s="773"/>
      <c r="BC56" s="774"/>
      <c r="BD56" s="775"/>
      <c r="BE56" s="726"/>
    </row>
    <row r="57" spans="46:57" ht="14.1" customHeight="1">
      <c r="AT57" s="779"/>
      <c r="AU57" s="779"/>
      <c r="AV57" s="910"/>
      <c r="AW57" s="910"/>
      <c r="AX57" s="773"/>
      <c r="AY57" s="773"/>
      <c r="AZ57" s="773"/>
      <c r="BA57" s="773"/>
      <c r="BB57" s="773"/>
      <c r="BC57" s="774"/>
      <c r="BD57" s="775"/>
      <c r="BE57" s="726"/>
    </row>
    <row r="58" spans="46:57" ht="14.1" customHeight="1">
      <c r="AT58" s="779"/>
      <c r="AU58" s="779"/>
      <c r="AV58" s="910"/>
      <c r="AW58" s="910"/>
      <c r="AX58" s="773"/>
      <c r="AY58" s="773"/>
      <c r="AZ58" s="773"/>
      <c r="BA58" s="773"/>
      <c r="BB58" s="773"/>
      <c r="BC58" s="774"/>
      <c r="BD58" s="775"/>
      <c r="BE58" s="726"/>
    </row>
    <row r="59" spans="46:57" ht="14.1" customHeight="1">
      <c r="AT59" s="779"/>
      <c r="AU59" s="779"/>
      <c r="AV59" s="910"/>
      <c r="AW59" s="910"/>
      <c r="AX59" s="773"/>
      <c r="AY59" s="773"/>
      <c r="AZ59" s="773"/>
      <c r="BA59" s="773"/>
      <c r="BB59" s="773"/>
      <c r="BC59" s="774"/>
      <c r="BD59" s="775"/>
      <c r="BE59" s="726"/>
    </row>
    <row r="60" spans="46:57" ht="14.1" customHeight="1">
      <c r="AT60" s="910"/>
      <c r="AU60" s="910"/>
      <c r="AV60" s="910"/>
      <c r="AW60" s="910"/>
      <c r="AX60" s="773"/>
      <c r="AY60" s="773"/>
      <c r="AZ60" s="773"/>
      <c r="BA60" s="773"/>
      <c r="BB60" s="773"/>
      <c r="BC60" s="774"/>
      <c r="BD60" s="775"/>
      <c r="BE60" s="726"/>
    </row>
    <row r="61" spans="46:57" ht="14.1" customHeight="1">
      <c r="AT61" s="910"/>
      <c r="AU61" s="910"/>
      <c r="AV61" s="910"/>
      <c r="AW61" s="910"/>
      <c r="AX61" s="777"/>
      <c r="AY61" s="773"/>
      <c r="AZ61" s="773"/>
      <c r="BA61" s="773"/>
      <c r="BB61" s="773"/>
      <c r="BC61" s="774"/>
      <c r="BD61" s="775"/>
      <c r="BE61" s="726"/>
    </row>
    <row r="62" spans="46:57" ht="14.1" customHeight="1">
      <c r="AT62" s="910"/>
      <c r="AU62" s="910"/>
      <c r="AV62" s="910"/>
      <c r="AW62" s="910"/>
      <c r="AX62" s="777"/>
      <c r="AY62" s="773"/>
      <c r="AZ62" s="773"/>
      <c r="BA62" s="773"/>
      <c r="BB62" s="773"/>
      <c r="BC62" s="774"/>
      <c r="BD62" s="775"/>
      <c r="BE62" s="726"/>
    </row>
    <row r="63" spans="46:57" ht="14.1" customHeight="1">
      <c r="AT63" s="910"/>
      <c r="AU63" s="910"/>
      <c r="AV63" s="910"/>
      <c r="AW63" s="910"/>
      <c r="AX63" s="777"/>
      <c r="AY63" s="773"/>
      <c r="AZ63" s="773"/>
      <c r="BA63" s="773"/>
      <c r="BB63" s="773"/>
      <c r="BC63" s="774"/>
      <c r="BD63" s="775"/>
      <c r="BE63" s="726"/>
    </row>
    <row r="64" spans="46:57" ht="14.1" customHeight="1">
      <c r="AT64" s="910"/>
      <c r="AU64" s="910"/>
      <c r="AV64" s="910"/>
      <c r="AW64" s="910"/>
      <c r="AX64" s="777"/>
      <c r="AY64" s="773"/>
      <c r="AZ64" s="773"/>
      <c r="BA64" s="773"/>
      <c r="BB64" s="773"/>
      <c r="BC64" s="774"/>
      <c r="BD64" s="775"/>
      <c r="BE64" s="726"/>
    </row>
    <row r="65" spans="46:57" ht="14.1" customHeight="1">
      <c r="AT65" s="910"/>
      <c r="AU65" s="910"/>
      <c r="AV65" s="910"/>
      <c r="AW65" s="910"/>
      <c r="AX65" s="777"/>
      <c r="AY65" s="773"/>
      <c r="AZ65" s="773"/>
      <c r="BA65" s="773"/>
      <c r="BB65" s="773"/>
      <c r="BC65" s="774"/>
      <c r="BD65" s="775"/>
      <c r="BE65" s="726"/>
    </row>
    <row r="66" spans="46:57" ht="14.1" customHeight="1">
      <c r="AT66" s="910"/>
      <c r="AU66" s="910"/>
      <c r="AV66" s="910"/>
      <c r="AW66" s="910"/>
      <c r="AX66" s="777"/>
      <c r="AY66" s="773"/>
      <c r="AZ66" s="773"/>
      <c r="BA66" s="773"/>
      <c r="BB66" s="773"/>
      <c r="BC66" s="774"/>
      <c r="BD66" s="775"/>
      <c r="BE66" s="726"/>
    </row>
    <row r="67" spans="46:57" ht="14.1" customHeight="1">
      <c r="AT67" s="910"/>
      <c r="AU67" s="910"/>
      <c r="AV67" s="910"/>
      <c r="AW67" s="910"/>
      <c r="AX67" s="773"/>
      <c r="AY67" s="773"/>
      <c r="AZ67" s="773"/>
      <c r="BA67" s="773"/>
      <c r="BB67" s="773"/>
      <c r="BC67" s="774"/>
      <c r="BE67" s="726"/>
    </row>
    <row r="68" spans="46:57" ht="14.1" customHeight="1">
      <c r="AT68" s="775"/>
      <c r="AU68" s="775"/>
      <c r="AV68" s="775"/>
      <c r="AW68" s="775"/>
      <c r="AX68" s="775"/>
      <c r="AY68" s="775"/>
      <c r="AZ68" s="775"/>
      <c r="BA68" s="775"/>
      <c r="BB68" s="775"/>
      <c r="BC68" s="775"/>
    </row>
    <row r="69" spans="46:57" ht="14.1" customHeight="1">
      <c r="AT69" s="775"/>
      <c r="AU69" s="780"/>
      <c r="AV69" s="775"/>
      <c r="AW69" s="775"/>
      <c r="AX69" s="775"/>
      <c r="AY69" s="775"/>
      <c r="AZ69" s="775"/>
      <c r="BA69" s="775"/>
      <c r="BB69" s="775"/>
      <c r="BC69" s="775"/>
      <c r="BD69" s="775"/>
    </row>
    <row r="70" spans="46:57" ht="14.1" customHeight="1">
      <c r="AT70" s="721"/>
      <c r="AU70" s="781"/>
      <c r="AV70" s="781"/>
      <c r="AW70" s="781"/>
      <c r="AX70" s="782"/>
      <c r="AY70" s="783"/>
      <c r="AZ70" s="784"/>
      <c r="BA70" s="785"/>
      <c r="BB70" s="785"/>
      <c r="BC70" s="785"/>
      <c r="BD70" s="785"/>
      <c r="BE70" s="775"/>
    </row>
    <row r="71" spans="46:57" ht="14.1" customHeight="1">
      <c r="AT71" s="721"/>
      <c r="AU71" s="781"/>
      <c r="AV71" s="781"/>
      <c r="AW71" s="781"/>
      <c r="AX71" s="786"/>
      <c r="AY71" s="783"/>
      <c r="AZ71" s="784"/>
      <c r="BA71" s="775"/>
      <c r="BB71" s="775"/>
      <c r="BC71" s="775"/>
      <c r="BD71" s="775"/>
      <c r="BE71" s="775"/>
    </row>
    <row r="72" spans="46:57" ht="14.1" customHeight="1">
      <c r="AT72" s="721"/>
      <c r="AU72" s="781"/>
      <c r="AV72" s="781"/>
      <c r="AW72" s="781"/>
      <c r="AX72" s="787"/>
      <c r="AY72" s="610"/>
      <c r="AZ72" s="609"/>
      <c r="BA72" s="775"/>
      <c r="BB72" s="775"/>
      <c r="BC72" s="775"/>
      <c r="BD72" s="788"/>
      <c r="BE72" s="788"/>
    </row>
    <row r="73" spans="46:57" ht="14.1" customHeight="1">
      <c r="AT73" s="721"/>
      <c r="AU73" s="781"/>
      <c r="AV73" s="781"/>
      <c r="AW73" s="781"/>
      <c r="AX73" s="787"/>
      <c r="AY73" s="610"/>
      <c r="AZ73" s="609"/>
      <c r="BA73" s="775"/>
      <c r="BB73" s="775"/>
      <c r="BC73" s="775"/>
      <c r="BD73" s="788"/>
      <c r="BE73" s="788"/>
    </row>
    <row r="74" spans="46:57" ht="14.1" customHeight="1">
      <c r="AT74" s="721"/>
      <c r="AU74" s="781"/>
      <c r="AV74" s="781"/>
      <c r="AW74" s="781"/>
      <c r="AX74" s="787"/>
      <c r="AY74" s="610"/>
      <c r="AZ74" s="609"/>
      <c r="BA74" s="775"/>
      <c r="BB74" s="775"/>
      <c r="BC74" s="775"/>
      <c r="BD74" s="788"/>
      <c r="BE74" s="788"/>
    </row>
    <row r="75" spans="46:57" ht="14.1" customHeight="1">
      <c r="AT75" s="721"/>
      <c r="AU75" s="781"/>
      <c r="AV75" s="781"/>
      <c r="AW75" s="781"/>
      <c r="AX75" s="609"/>
      <c r="AY75" s="610"/>
      <c r="AZ75" s="609"/>
      <c r="BA75" s="775"/>
      <c r="BB75" s="775"/>
      <c r="BC75" s="775"/>
      <c r="BD75" s="788"/>
      <c r="BE75" s="788"/>
    </row>
    <row r="76" spans="46:57" ht="14.1" customHeight="1">
      <c r="AT76" s="721"/>
      <c r="AU76" s="781"/>
      <c r="AV76" s="781"/>
      <c r="AW76" s="781"/>
      <c r="AX76" s="609"/>
      <c r="AY76" s="610"/>
      <c r="AZ76" s="609"/>
      <c r="BA76" s="775"/>
      <c r="BB76" s="775"/>
      <c r="BC76" s="775"/>
      <c r="BD76" s="788"/>
      <c r="BE76" s="788"/>
    </row>
    <row r="77" spans="46:57" ht="14.1" customHeight="1">
      <c r="AT77" s="721"/>
      <c r="AU77" s="781"/>
      <c r="AV77" s="781"/>
      <c r="AW77" s="781"/>
      <c r="AX77" s="787"/>
      <c r="AY77" s="610"/>
      <c r="AZ77" s="609"/>
      <c r="BA77" s="775"/>
      <c r="BB77" s="775"/>
      <c r="BC77" s="775"/>
      <c r="BD77" s="788"/>
      <c r="BE77" s="788"/>
    </row>
    <row r="78" spans="46:57" ht="14.1" customHeight="1">
      <c r="AT78" s="721"/>
      <c r="AU78" s="781"/>
      <c r="AV78" s="781"/>
      <c r="AW78" s="781"/>
      <c r="AX78" s="609"/>
      <c r="AY78" s="610"/>
      <c r="AZ78" s="609"/>
      <c r="BA78" s="775"/>
      <c r="BB78" s="775"/>
      <c r="BC78" s="775"/>
      <c r="BD78" s="788"/>
      <c r="BE78" s="788"/>
    </row>
    <row r="79" spans="46:57" ht="14.1" customHeight="1">
      <c r="AT79" s="721"/>
      <c r="AU79" s="781"/>
      <c r="AV79" s="781"/>
      <c r="AW79" s="781"/>
      <c r="AX79" s="609"/>
      <c r="AY79" s="610"/>
      <c r="AZ79" s="609"/>
      <c r="BA79" s="775"/>
      <c r="BB79" s="775"/>
      <c r="BC79" s="775"/>
      <c r="BD79" s="788"/>
      <c r="BE79" s="788"/>
    </row>
    <row r="80" spans="46:57" ht="14.1" customHeight="1">
      <c r="AT80" s="721"/>
      <c r="AU80" s="781"/>
      <c r="AV80" s="781"/>
      <c r="AW80" s="781"/>
      <c r="AX80" s="787"/>
      <c r="AY80" s="610"/>
      <c r="AZ80" s="609"/>
      <c r="BA80" s="775"/>
      <c r="BB80" s="775"/>
      <c r="BC80" s="775"/>
      <c r="BD80" s="788"/>
      <c r="BE80" s="788"/>
    </row>
    <row r="81" spans="46:57" ht="14.1" customHeight="1">
      <c r="AT81" s="721"/>
      <c r="AU81" s="781"/>
      <c r="AV81" s="781"/>
      <c r="AW81" s="781"/>
      <c r="AX81" s="789"/>
      <c r="AY81" s="790"/>
      <c r="AZ81" s="791"/>
      <c r="BA81" s="775"/>
      <c r="BB81" s="775"/>
      <c r="BC81" s="775"/>
      <c r="BD81" s="788"/>
      <c r="BE81" s="788"/>
    </row>
    <row r="82" spans="46:57" ht="14.1" customHeight="1">
      <c r="AT82" s="721"/>
      <c r="AU82" s="792"/>
      <c r="AV82" s="792"/>
      <c r="AW82" s="792"/>
      <c r="AX82" s="607"/>
      <c r="AY82" s="608"/>
      <c r="AZ82" s="793"/>
      <c r="BA82" s="775"/>
      <c r="BB82" s="775"/>
      <c r="BC82" s="775"/>
      <c r="BD82" s="775"/>
      <c r="BE82" s="775"/>
    </row>
    <row r="83" spans="46:57" ht="14.1" customHeight="1">
      <c r="AT83" s="721"/>
      <c r="AU83" s="781"/>
      <c r="AV83" s="781"/>
      <c r="AW83" s="781"/>
      <c r="AX83" s="609"/>
      <c r="AY83" s="610"/>
      <c r="AZ83" s="609"/>
      <c r="BA83" s="775"/>
      <c r="BB83" s="775"/>
      <c r="BC83" s="775"/>
      <c r="BD83" s="775"/>
      <c r="BE83" s="775"/>
    </row>
    <row r="84" spans="46:57" ht="14.1" customHeight="1">
      <c r="AT84" s="721"/>
      <c r="AU84" s="792"/>
      <c r="AV84" s="792"/>
      <c r="AW84" s="792"/>
      <c r="AX84" s="784"/>
      <c r="AY84" s="784"/>
      <c r="AZ84" s="794"/>
      <c r="BA84" s="775"/>
      <c r="BB84" s="775"/>
      <c r="BC84" s="775"/>
      <c r="BD84" s="775"/>
      <c r="BE84" s="775"/>
    </row>
    <row r="85" spans="46:57" ht="14.1" customHeight="1">
      <c r="AT85" s="721"/>
      <c r="AU85" s="781"/>
      <c r="AV85" s="781"/>
      <c r="AW85" s="781"/>
      <c r="AX85" s="786"/>
      <c r="AY85" s="783"/>
      <c r="AZ85" s="784"/>
      <c r="BA85" s="775"/>
      <c r="BB85" s="775"/>
      <c r="BC85" s="775"/>
      <c r="BD85" s="775"/>
      <c r="BE85" s="775"/>
    </row>
    <row r="86" spans="46:57" ht="14.1" customHeight="1">
      <c r="AT86" s="721"/>
      <c r="AU86" s="781"/>
      <c r="AV86" s="781"/>
      <c r="AW86" s="781"/>
      <c r="AX86" s="786"/>
      <c r="AY86" s="783"/>
      <c r="AZ86" s="784"/>
      <c r="BA86" s="775"/>
      <c r="BB86" s="775"/>
      <c r="BC86" s="775"/>
      <c r="BD86" s="775"/>
      <c r="BE86" s="775"/>
    </row>
    <row r="87" spans="46:57" ht="14.1" customHeight="1">
      <c r="AT87" s="721"/>
      <c r="AU87" s="781"/>
      <c r="AV87" s="781"/>
      <c r="AW87" s="781"/>
      <c r="AX87" s="609"/>
      <c r="AY87" s="610"/>
      <c r="AZ87" s="609"/>
      <c r="BA87" s="775"/>
      <c r="BB87" s="775"/>
      <c r="BC87" s="775"/>
      <c r="BD87" s="788"/>
      <c r="BE87" s="775"/>
    </row>
    <row r="88" spans="46:57" ht="14.1" customHeight="1">
      <c r="AT88" s="721"/>
      <c r="AU88" s="781"/>
      <c r="AV88" s="781"/>
      <c r="AW88" s="781"/>
      <c r="AX88" s="609"/>
      <c r="AY88" s="610"/>
      <c r="AZ88" s="609"/>
      <c r="BA88" s="775"/>
      <c r="BB88" s="775"/>
      <c r="BC88" s="775"/>
      <c r="BD88" s="788"/>
      <c r="BE88" s="775"/>
    </row>
    <row r="89" spans="46:57" ht="14.1" customHeight="1">
      <c r="AT89" s="721"/>
      <c r="AU89" s="781"/>
      <c r="AV89" s="781"/>
      <c r="AW89" s="781"/>
      <c r="AX89" s="609"/>
      <c r="AY89" s="610"/>
      <c r="AZ89" s="609"/>
      <c r="BA89" s="775"/>
      <c r="BB89" s="775"/>
      <c r="BC89" s="775"/>
      <c r="BD89" s="788"/>
      <c r="BE89" s="775"/>
    </row>
    <row r="90" spans="46:57" ht="14.1" customHeight="1">
      <c r="AT90" s="721"/>
      <c r="AU90" s="781"/>
      <c r="AV90" s="781"/>
      <c r="AW90" s="781"/>
      <c r="AX90" s="609"/>
      <c r="AY90" s="610"/>
      <c r="AZ90" s="609"/>
      <c r="BA90" s="775"/>
      <c r="BB90" s="775"/>
      <c r="BC90" s="775"/>
      <c r="BD90" s="788"/>
      <c r="BE90" s="775"/>
    </row>
    <row r="91" spans="46:57" ht="14.1" customHeight="1">
      <c r="AT91" s="721"/>
      <c r="AU91" s="781"/>
      <c r="AV91" s="781"/>
      <c r="AW91" s="781"/>
      <c r="AX91" s="793"/>
      <c r="AY91" s="793"/>
      <c r="AZ91" s="794"/>
      <c r="BA91" s="775"/>
      <c r="BB91" s="775"/>
      <c r="BC91" s="775"/>
      <c r="BD91" s="788"/>
      <c r="BE91" s="775"/>
    </row>
    <row r="92" spans="46:57" ht="14.1" customHeight="1">
      <c r="AT92" s="721"/>
      <c r="AU92" s="781"/>
      <c r="AV92" s="781"/>
      <c r="AW92" s="781"/>
      <c r="AX92" s="795"/>
      <c r="AY92" s="790"/>
      <c r="AZ92" s="796"/>
      <c r="BA92" s="775"/>
      <c r="BB92" s="775"/>
      <c r="BC92" s="775"/>
      <c r="BD92" s="788"/>
      <c r="BE92" s="775"/>
    </row>
    <row r="93" spans="46:57" ht="14.1" customHeight="1">
      <c r="AX93" s="797"/>
    </row>
  </sheetData>
  <mergeCells count="64">
    <mergeCell ref="AT65:AW65"/>
    <mergeCell ref="AT66:AW66"/>
    <mergeCell ref="AT67:AW67"/>
    <mergeCell ref="AT60:AW60"/>
    <mergeCell ref="AT61:AW61"/>
    <mergeCell ref="AT62:AW62"/>
    <mergeCell ref="AT63:AW63"/>
    <mergeCell ref="AT64:AW64"/>
    <mergeCell ref="AU55:AW55"/>
    <mergeCell ref="AV56:AW56"/>
    <mergeCell ref="AV57:AW57"/>
    <mergeCell ref="AV58:AW58"/>
    <mergeCell ref="AV59:AW59"/>
    <mergeCell ref="AT50:AW50"/>
    <mergeCell ref="AT51:AW51"/>
    <mergeCell ref="AU52:AW52"/>
    <mergeCell ref="AU53:AW53"/>
    <mergeCell ref="AT54:AW54"/>
    <mergeCell ref="AT45:AW45"/>
    <mergeCell ref="AT46:AW46"/>
    <mergeCell ref="AT47:AW47"/>
    <mergeCell ref="AT48:AW48"/>
    <mergeCell ref="AT49:AW49"/>
    <mergeCell ref="AT40:AW40"/>
    <mergeCell ref="AT41:AW41"/>
    <mergeCell ref="AT42:AW42"/>
    <mergeCell ref="AT43:AW43"/>
    <mergeCell ref="AT44:AW44"/>
    <mergeCell ref="AT35:AW35"/>
    <mergeCell ref="AT36:AW36"/>
    <mergeCell ref="AT37:AW37"/>
    <mergeCell ref="AT38:AW38"/>
    <mergeCell ref="AT39:AW39"/>
    <mergeCell ref="AT30:AW30"/>
    <mergeCell ref="AT31:AW31"/>
    <mergeCell ref="AT32:AW32"/>
    <mergeCell ref="AT33:AW33"/>
    <mergeCell ref="AT34:AW34"/>
    <mergeCell ref="AT23:AW23"/>
    <mergeCell ref="AT26:AW26"/>
    <mergeCell ref="AT27:AW27"/>
    <mergeCell ref="AT28:AW28"/>
    <mergeCell ref="AT29:AW29"/>
    <mergeCell ref="AT18:AW18"/>
    <mergeCell ref="AT19:AW19"/>
    <mergeCell ref="AT20:AW20"/>
    <mergeCell ref="AT21:AW21"/>
    <mergeCell ref="AT22:AW22"/>
    <mergeCell ref="C20:D20"/>
    <mergeCell ref="B36:D36"/>
    <mergeCell ref="AT3:AW4"/>
    <mergeCell ref="AT5:AW5"/>
    <mergeCell ref="AT6:AW6"/>
    <mergeCell ref="AT7:AW7"/>
    <mergeCell ref="AT8:AW8"/>
    <mergeCell ref="AT9:AW9"/>
    <mergeCell ref="AT10:AW10"/>
    <mergeCell ref="AT11:AW11"/>
    <mergeCell ref="AT12:AW12"/>
    <mergeCell ref="AT13:AW13"/>
    <mergeCell ref="AT14:AW14"/>
    <mergeCell ref="AT15:AW15"/>
    <mergeCell ref="AT16:AW16"/>
    <mergeCell ref="AT17:AW17"/>
  </mergeCells>
  <phoneticPr fontId="4"/>
  <hyperlinks>
    <hyperlink ref="AQ1" location="'Table of Contents'!A1" display="戻る / Back" xr:uid="{11CA69E0-49F9-41BB-8244-B80A137F138C}"/>
  </hyperlinks>
  <pageMargins left="0.19685039370078741" right="0.19685039370078741" top="0.39370078740157483" bottom="0.39370078740157483" header="0.19685039370078741" footer="0.19685039370078741"/>
  <pageSetup paperSize="9" scale="67" orientation="landscape" r:id="rId1"/>
  <headerFooter scaleWithDoc="0"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92D050"/>
    <pageSetUpPr fitToPage="1"/>
  </sheetPr>
  <dimension ref="A1:AI49"/>
  <sheetViews>
    <sheetView showGridLines="0" view="pageBreakPreview" zoomScaleNormal="85" zoomScaleSheetLayoutView="100" workbookViewId="0"/>
  </sheetViews>
  <sheetFormatPr defaultColWidth="9" defaultRowHeight="15" customHeight="1" outlineLevelCol="1"/>
  <cols>
    <col min="1" max="2" width="2.625" style="519" customWidth="1"/>
    <col min="3" max="3" width="35.875" style="519" customWidth="1"/>
    <col min="4" max="4" width="47.125" style="519" customWidth="1"/>
    <col min="5" max="5" width="7.625" style="519" hidden="1" customWidth="1" outlineLevel="1"/>
    <col min="6" max="6" width="8.125" style="519" customWidth="1" collapsed="1"/>
    <col min="7" max="7" width="8.125" style="519" hidden="1" customWidth="1" outlineLevel="1"/>
    <col min="8" max="8" width="8.125" style="519" customWidth="1" collapsed="1"/>
    <col min="9" max="9" width="8.125" style="519" hidden="1" customWidth="1" outlineLevel="1"/>
    <col min="10" max="10" width="8.125" style="519" customWidth="1" collapsed="1"/>
    <col min="11" max="11" width="8.125" style="519" hidden="1" customWidth="1" outlineLevel="1"/>
    <col min="12" max="12" width="8.125" style="519" customWidth="1" collapsed="1"/>
    <col min="13" max="13" width="8.125" style="519" hidden="1" customWidth="1" outlineLevel="1"/>
    <col min="14" max="14" width="8.125" style="519" customWidth="1" collapsed="1"/>
    <col min="15" max="15" width="8.125" style="519" hidden="1" customWidth="1" outlineLevel="1"/>
    <col min="16" max="16" width="8.125" style="519" customWidth="1" collapsed="1"/>
    <col min="17" max="17" width="8.125" style="519" hidden="1" customWidth="1" outlineLevel="1"/>
    <col min="18" max="18" width="8.125" style="519" customWidth="1" collapsed="1"/>
    <col min="19" max="19" width="8.125" style="519" hidden="1" customWidth="1" outlineLevel="1"/>
    <col min="20" max="20" width="8.125" style="519" customWidth="1" collapsed="1"/>
    <col min="21" max="21" width="8.125" style="519" hidden="1" customWidth="1" outlineLevel="1"/>
    <col min="22" max="22" width="8.125" style="519" customWidth="1" collapsed="1"/>
    <col min="23" max="23" width="8.125" style="519" hidden="1" customWidth="1" outlineLevel="1" collapsed="1"/>
    <col min="24" max="24" width="8.125" style="519" customWidth="1" collapsed="1"/>
    <col min="25" max="25" width="8.125" style="519" hidden="1" customWidth="1" outlineLevel="1"/>
    <col min="26" max="26" width="8.125" style="519" customWidth="1" collapsed="1"/>
    <col min="27" max="27" width="8.125" style="519" hidden="1" customWidth="1" outlineLevel="1"/>
    <col min="28" max="28" width="8.125" style="519" customWidth="1" collapsed="1"/>
    <col min="29" max="29" width="8.125" style="519" hidden="1" customWidth="1" outlineLevel="1"/>
    <col min="30" max="30" width="8.125" style="519" customWidth="1" collapsed="1"/>
    <col min="31" max="31" width="4.25" style="519" customWidth="1"/>
    <col min="32" max="32" width="7.625" style="519" customWidth="1"/>
    <col min="33" max="16384" width="9" style="519"/>
  </cols>
  <sheetData>
    <row r="1" spans="1:35" ht="30" customHeight="1" thickBot="1">
      <c r="A1" s="1"/>
      <c r="B1" s="59" t="s">
        <v>260</v>
      </c>
      <c r="C1" s="1"/>
      <c r="D1" s="1"/>
      <c r="E1" s="1"/>
      <c r="F1" s="1"/>
      <c r="G1" s="1"/>
      <c r="H1" s="1"/>
      <c r="I1" s="1"/>
      <c r="J1" s="1"/>
      <c r="K1" s="1"/>
      <c r="L1" s="1"/>
      <c r="M1" s="1"/>
      <c r="N1" s="1"/>
      <c r="O1" s="1"/>
      <c r="P1" s="1"/>
      <c r="Q1" s="1"/>
      <c r="R1" s="1"/>
      <c r="S1" s="1"/>
      <c r="T1" s="186"/>
      <c r="U1" s="1"/>
      <c r="V1" s="186"/>
      <c r="W1" s="186"/>
      <c r="X1" s="186"/>
      <c r="Y1" s="617"/>
      <c r="Z1" s="186"/>
      <c r="AA1" s="186"/>
      <c r="AB1" s="617"/>
      <c r="AC1" s="617"/>
      <c r="AD1" s="186" t="s">
        <v>5</v>
      </c>
      <c r="AE1" s="186"/>
    </row>
    <row r="2" spans="1:35" ht="5.0999999999999996" customHeight="1" thickTop="1">
      <c r="A2" s="3"/>
      <c r="B2" s="3"/>
      <c r="C2" s="3"/>
      <c r="D2" s="3"/>
      <c r="E2" s="3"/>
      <c r="F2" s="3"/>
      <c r="G2" s="3"/>
      <c r="H2" s="3"/>
      <c r="I2" s="3"/>
      <c r="J2" s="3"/>
      <c r="K2" s="3"/>
      <c r="L2" s="3"/>
      <c r="M2" s="3"/>
      <c r="N2" s="3"/>
      <c r="O2" s="3"/>
      <c r="P2" s="3"/>
      <c r="Q2" s="3"/>
      <c r="R2" s="3"/>
      <c r="S2" s="3"/>
      <c r="T2" s="3"/>
      <c r="U2" s="3"/>
      <c r="V2" s="3"/>
      <c r="W2" s="3"/>
      <c r="X2" s="3"/>
      <c r="Y2" s="3"/>
      <c r="Z2" s="3"/>
      <c r="AA2" s="3"/>
      <c r="AB2" s="3"/>
      <c r="AC2" s="3"/>
      <c r="AD2" s="3"/>
      <c r="AE2" s="3"/>
    </row>
    <row r="3" spans="1:35" ht="18.75" customHeight="1">
      <c r="A3" s="3"/>
      <c r="B3" s="157" t="s">
        <v>261</v>
      </c>
      <c r="C3" s="62"/>
      <c r="D3" s="62"/>
      <c r="E3" s="62"/>
      <c r="F3" s="62"/>
      <c r="G3" s="62"/>
      <c r="H3" s="62"/>
      <c r="I3" s="62"/>
      <c r="J3" s="62"/>
      <c r="K3" s="62"/>
      <c r="L3" s="62"/>
      <c r="M3" s="62"/>
      <c r="N3" s="62"/>
      <c r="O3" s="62"/>
      <c r="P3" s="62"/>
      <c r="Q3" s="62"/>
      <c r="R3" s="62"/>
      <c r="S3" s="62"/>
      <c r="T3" s="62"/>
      <c r="U3" s="62"/>
      <c r="V3" s="62"/>
      <c r="W3" s="62"/>
      <c r="X3" s="62"/>
      <c r="Y3" s="62"/>
      <c r="Z3" s="62"/>
      <c r="AA3" s="62"/>
      <c r="AB3" s="62"/>
      <c r="AC3" s="62"/>
      <c r="AD3" s="62"/>
      <c r="AE3" s="3"/>
    </row>
    <row r="4" spans="1:35" ht="15" customHeight="1">
      <c r="A4" s="3"/>
      <c r="B4" s="3"/>
      <c r="C4" s="3"/>
      <c r="D4" s="3"/>
      <c r="E4" s="3"/>
      <c r="F4" s="3"/>
      <c r="G4" s="3"/>
      <c r="H4" s="3"/>
      <c r="I4" s="3"/>
      <c r="J4" s="3"/>
      <c r="K4" s="3"/>
      <c r="L4" s="3"/>
      <c r="M4" s="13"/>
      <c r="N4" s="13"/>
      <c r="O4" s="13"/>
      <c r="P4" s="13"/>
      <c r="Q4" s="13"/>
      <c r="R4" s="13"/>
      <c r="S4" s="13"/>
      <c r="T4" s="13"/>
      <c r="U4" s="13"/>
      <c r="V4" s="13"/>
      <c r="W4" s="13"/>
      <c r="X4" s="13"/>
      <c r="Y4" s="13"/>
      <c r="Z4" s="13"/>
      <c r="AA4" s="13"/>
      <c r="AB4" s="13"/>
      <c r="AC4" s="13"/>
      <c r="AD4" s="13" t="s">
        <v>7</v>
      </c>
      <c r="AE4" s="3"/>
    </row>
    <row r="5" spans="1:35" s="583" customFormat="1" ht="30" customHeight="1" thickBot="1">
      <c r="A5" s="14"/>
      <c r="B5" s="94"/>
      <c r="C5" s="94"/>
      <c r="D5" s="94"/>
      <c r="E5" s="214" t="s">
        <v>191</v>
      </c>
      <c r="F5" s="193" t="s">
        <v>192</v>
      </c>
      <c r="G5" s="214" t="s">
        <v>88</v>
      </c>
      <c r="H5" s="193" t="s">
        <v>193</v>
      </c>
      <c r="I5" s="214" t="s">
        <v>194</v>
      </c>
      <c r="J5" s="193" t="s">
        <v>91</v>
      </c>
      <c r="K5" s="214" t="s">
        <v>92</v>
      </c>
      <c r="L5" s="193" t="s">
        <v>174</v>
      </c>
      <c r="M5" s="445" t="s">
        <v>94</v>
      </c>
      <c r="N5" s="193" t="s">
        <v>95</v>
      </c>
      <c r="O5" s="445" t="s">
        <v>96</v>
      </c>
      <c r="P5" s="193" t="s">
        <v>97</v>
      </c>
      <c r="Q5" s="445" t="s">
        <v>98</v>
      </c>
      <c r="R5" s="193" t="s">
        <v>99</v>
      </c>
      <c r="S5" s="445" t="s">
        <v>100</v>
      </c>
      <c r="T5" s="193" t="s">
        <v>159</v>
      </c>
      <c r="U5" s="445" t="s">
        <v>102</v>
      </c>
      <c r="V5" s="193" t="s">
        <v>160</v>
      </c>
      <c r="W5" s="698" t="s">
        <v>357</v>
      </c>
      <c r="X5" s="193" t="s">
        <v>373</v>
      </c>
      <c r="Y5" s="698" t="s">
        <v>379</v>
      </c>
      <c r="Z5" s="193" t="s">
        <v>380</v>
      </c>
      <c r="AA5" s="698" t="s">
        <v>406</v>
      </c>
      <c r="AB5" s="193" t="s">
        <v>449</v>
      </c>
      <c r="AC5" s="698" t="s">
        <v>451</v>
      </c>
      <c r="AD5" s="193" t="s">
        <v>456</v>
      </c>
      <c r="AE5" s="14"/>
    </row>
    <row r="6" spans="1:35" s="583" customFormat="1" ht="15" customHeight="1">
      <c r="A6" s="14"/>
      <c r="B6" s="194" t="s">
        <v>262</v>
      </c>
      <c r="C6" s="195"/>
      <c r="D6" s="196" t="s">
        <v>263</v>
      </c>
      <c r="E6" s="215">
        <v>47789.2</v>
      </c>
      <c r="F6" s="197">
        <v>48191.3</v>
      </c>
      <c r="G6" s="215">
        <v>48518.6</v>
      </c>
      <c r="H6" s="197">
        <v>49346.5</v>
      </c>
      <c r="I6" s="215">
        <v>48990.1</v>
      </c>
      <c r="J6" s="197">
        <v>50072.4</v>
      </c>
      <c r="K6" s="215">
        <v>53341.7</v>
      </c>
      <c r="L6" s="197">
        <v>54502.9</v>
      </c>
      <c r="M6" s="446">
        <v>53597.5</v>
      </c>
      <c r="N6" s="197">
        <v>53208.1</v>
      </c>
      <c r="O6" s="446">
        <v>53368.2</v>
      </c>
      <c r="P6" s="197">
        <v>53967.3</v>
      </c>
      <c r="Q6" s="446">
        <v>53385.9</v>
      </c>
      <c r="R6" s="197">
        <v>54613.3</v>
      </c>
      <c r="S6" s="446">
        <v>57295.199999999997</v>
      </c>
      <c r="T6" s="197">
        <v>56909.4</v>
      </c>
      <c r="U6" s="446">
        <v>56368.3</v>
      </c>
      <c r="V6" s="552">
        <v>57979.7</v>
      </c>
      <c r="W6" s="699">
        <v>59170.5</v>
      </c>
      <c r="X6" s="553">
        <v>61087.5</v>
      </c>
      <c r="Y6" s="699">
        <v>61643.7</v>
      </c>
      <c r="Z6" s="553">
        <v>64494.9</v>
      </c>
      <c r="AA6" s="699">
        <v>63688.1</v>
      </c>
      <c r="AB6" s="553">
        <v>67445.100000000006</v>
      </c>
      <c r="AC6" s="699">
        <v>69209.3</v>
      </c>
      <c r="AD6" s="553">
        <v>71609.3</v>
      </c>
      <c r="AE6" s="624"/>
      <c r="AI6" s="807"/>
    </row>
    <row r="7" spans="1:35" s="583" customFormat="1" ht="15" customHeight="1">
      <c r="A7" s="14"/>
      <c r="B7" s="3"/>
      <c r="C7" s="171" t="s">
        <v>264</v>
      </c>
      <c r="D7" s="198" t="s">
        <v>265</v>
      </c>
      <c r="E7" s="216">
        <v>5688.8</v>
      </c>
      <c r="F7" s="199">
        <v>5576.7</v>
      </c>
      <c r="G7" s="216">
        <v>5672.1</v>
      </c>
      <c r="H7" s="199">
        <v>5622.5</v>
      </c>
      <c r="I7" s="216">
        <v>5911.5</v>
      </c>
      <c r="J7" s="199">
        <v>5968.1</v>
      </c>
      <c r="K7" s="216">
        <v>5869.8</v>
      </c>
      <c r="L7" s="199">
        <v>7279.8</v>
      </c>
      <c r="M7" s="447">
        <v>6745.7</v>
      </c>
      <c r="N7" s="199">
        <v>6072.6</v>
      </c>
      <c r="O7" s="447">
        <v>6368.2</v>
      </c>
      <c r="P7" s="199">
        <v>6621.4</v>
      </c>
      <c r="Q7" s="447">
        <v>6980</v>
      </c>
      <c r="R7" s="199">
        <v>7193.1</v>
      </c>
      <c r="S7" s="447">
        <v>10160.299999999999</v>
      </c>
      <c r="T7" s="199">
        <v>8523.1</v>
      </c>
      <c r="U7" s="447">
        <v>8220.2000000000007</v>
      </c>
      <c r="V7" s="199">
        <v>8493.9</v>
      </c>
      <c r="W7" s="700">
        <v>8549</v>
      </c>
      <c r="X7" s="545">
        <v>8984.7999999999993</v>
      </c>
      <c r="Y7" s="700">
        <v>9396.5</v>
      </c>
      <c r="Z7" s="545">
        <v>9677.4</v>
      </c>
      <c r="AA7" s="700">
        <v>9730</v>
      </c>
      <c r="AB7" s="545">
        <v>10469</v>
      </c>
      <c r="AC7" s="700">
        <v>11293</v>
      </c>
      <c r="AD7" s="545">
        <v>11053.9</v>
      </c>
      <c r="AE7" s="624"/>
      <c r="AI7" s="807"/>
    </row>
    <row r="8" spans="1:35" s="583" customFormat="1" ht="15" customHeight="1">
      <c r="A8" s="14"/>
      <c r="B8" s="3"/>
      <c r="C8" s="171" t="s">
        <v>266</v>
      </c>
      <c r="D8" s="198" t="s">
        <v>267</v>
      </c>
      <c r="E8" s="216">
        <v>122.8</v>
      </c>
      <c r="F8" s="199">
        <v>157.4</v>
      </c>
      <c r="G8" s="216">
        <v>130.19999999999999</v>
      </c>
      <c r="H8" s="199">
        <v>129.6</v>
      </c>
      <c r="I8" s="216">
        <v>124.8</v>
      </c>
      <c r="J8" s="199">
        <v>121.8</v>
      </c>
      <c r="K8" s="216">
        <v>115.1</v>
      </c>
      <c r="L8" s="199">
        <v>115</v>
      </c>
      <c r="M8" s="447">
        <v>126</v>
      </c>
      <c r="N8" s="199">
        <v>132.80000000000001</v>
      </c>
      <c r="O8" s="447">
        <v>264.5</v>
      </c>
      <c r="P8" s="199">
        <v>267.10000000000002</v>
      </c>
      <c r="Q8" s="447">
        <v>256.89999999999998</v>
      </c>
      <c r="R8" s="199">
        <v>257.5</v>
      </c>
      <c r="S8" s="447">
        <v>254.4</v>
      </c>
      <c r="T8" s="199">
        <v>262.5</v>
      </c>
      <c r="U8" s="447">
        <v>260.39999999999998</v>
      </c>
      <c r="V8" s="199">
        <v>282.5</v>
      </c>
      <c r="W8" s="700">
        <v>319.8</v>
      </c>
      <c r="X8" s="545">
        <v>215.2</v>
      </c>
      <c r="Y8" s="700">
        <v>230.5</v>
      </c>
      <c r="Z8" s="545">
        <v>232.6</v>
      </c>
      <c r="AA8" s="700">
        <v>212.6</v>
      </c>
      <c r="AB8" s="545">
        <v>250.6</v>
      </c>
      <c r="AC8" s="700">
        <v>270.7</v>
      </c>
      <c r="AD8" s="545">
        <v>310.60000000000002</v>
      </c>
      <c r="AE8" s="624"/>
      <c r="AI8" s="807"/>
    </row>
    <row r="9" spans="1:35" s="583" customFormat="1" ht="15" customHeight="1">
      <c r="A9" s="14"/>
      <c r="B9" s="3"/>
      <c r="C9" s="171" t="s">
        <v>268</v>
      </c>
      <c r="D9" s="198" t="s">
        <v>269</v>
      </c>
      <c r="E9" s="216">
        <v>689.2</v>
      </c>
      <c r="F9" s="199">
        <v>703.3</v>
      </c>
      <c r="G9" s="216">
        <v>703.4</v>
      </c>
      <c r="H9" s="199">
        <v>713.8</v>
      </c>
      <c r="I9" s="216">
        <v>683.2</v>
      </c>
      <c r="J9" s="199">
        <v>711</v>
      </c>
      <c r="K9" s="216">
        <v>704.2</v>
      </c>
      <c r="L9" s="199">
        <v>701.7</v>
      </c>
      <c r="M9" s="447">
        <v>707</v>
      </c>
      <c r="N9" s="199">
        <v>741.8</v>
      </c>
      <c r="O9" s="447">
        <v>718.7</v>
      </c>
      <c r="P9" s="199">
        <v>729.5</v>
      </c>
      <c r="Q9" s="447">
        <v>712.1</v>
      </c>
      <c r="R9" s="199">
        <v>753.2</v>
      </c>
      <c r="S9" s="447">
        <v>763.7</v>
      </c>
      <c r="T9" s="199">
        <v>735.8</v>
      </c>
      <c r="U9" s="447">
        <v>727.4</v>
      </c>
      <c r="V9" s="199">
        <v>712.9</v>
      </c>
      <c r="W9" s="700">
        <v>790.8</v>
      </c>
      <c r="X9" s="545">
        <v>804.3</v>
      </c>
      <c r="Y9" s="700">
        <v>801</v>
      </c>
      <c r="Z9" s="545">
        <v>962.4</v>
      </c>
      <c r="AA9" s="700">
        <v>1011.6</v>
      </c>
      <c r="AB9" s="545">
        <v>965.6</v>
      </c>
      <c r="AC9" s="700">
        <v>1095.5</v>
      </c>
      <c r="AD9" s="545">
        <v>1094.7</v>
      </c>
      <c r="AE9" s="624"/>
      <c r="AI9" s="807"/>
    </row>
    <row r="10" spans="1:35" s="583" customFormat="1" ht="15" customHeight="1">
      <c r="A10" s="14"/>
      <c r="B10" s="3"/>
      <c r="C10" s="171" t="s">
        <v>270</v>
      </c>
      <c r="D10" s="198" t="s">
        <v>271</v>
      </c>
      <c r="E10" s="216">
        <v>4229.7</v>
      </c>
      <c r="F10" s="199">
        <v>4319.1000000000004</v>
      </c>
      <c r="G10" s="216">
        <v>4304.1000000000004</v>
      </c>
      <c r="H10" s="199">
        <v>4322.8999999999996</v>
      </c>
      <c r="I10" s="216">
        <v>4273.2</v>
      </c>
      <c r="J10" s="199">
        <v>4294.7</v>
      </c>
      <c r="K10" s="216">
        <v>4327.8999999999996</v>
      </c>
      <c r="L10" s="199">
        <v>4307.2</v>
      </c>
      <c r="M10" s="447">
        <v>4530.5</v>
      </c>
      <c r="N10" s="199">
        <v>4861.2</v>
      </c>
      <c r="O10" s="447">
        <v>4970.6000000000004</v>
      </c>
      <c r="P10" s="199">
        <v>5226.3</v>
      </c>
      <c r="Q10" s="447">
        <v>5129.7</v>
      </c>
      <c r="R10" s="199">
        <v>5128.2</v>
      </c>
      <c r="S10" s="447">
        <v>5355.3</v>
      </c>
      <c r="T10" s="199">
        <v>5297.3</v>
      </c>
      <c r="U10" s="447">
        <v>5456.8</v>
      </c>
      <c r="V10" s="199">
        <v>5611</v>
      </c>
      <c r="W10" s="700">
        <v>5817.2</v>
      </c>
      <c r="X10" s="545">
        <v>5890.1</v>
      </c>
      <c r="Y10" s="700">
        <v>5986.5</v>
      </c>
      <c r="Z10" s="545">
        <v>5863</v>
      </c>
      <c r="AA10" s="700">
        <v>5770.4</v>
      </c>
      <c r="AB10" s="545">
        <v>6389.5</v>
      </c>
      <c r="AC10" s="700">
        <v>7227.2</v>
      </c>
      <c r="AD10" s="545">
        <v>6785.7</v>
      </c>
      <c r="AE10" s="624"/>
      <c r="AI10" s="807"/>
    </row>
    <row r="11" spans="1:35" s="583" customFormat="1" ht="15" customHeight="1">
      <c r="A11" s="14"/>
      <c r="B11" s="3"/>
      <c r="C11" s="171" t="s">
        <v>272</v>
      </c>
      <c r="D11" s="198" t="s">
        <v>273</v>
      </c>
      <c r="E11" s="216">
        <v>3837.5</v>
      </c>
      <c r="F11" s="199">
        <v>3871.7</v>
      </c>
      <c r="G11" s="216">
        <v>3901.1</v>
      </c>
      <c r="H11" s="199">
        <v>4015.6</v>
      </c>
      <c r="I11" s="216">
        <v>3951.6</v>
      </c>
      <c r="J11" s="199">
        <v>3949.1</v>
      </c>
      <c r="K11" s="216">
        <v>3993.8</v>
      </c>
      <c r="L11" s="199">
        <v>4115.2</v>
      </c>
      <c r="M11" s="447">
        <v>4154.2</v>
      </c>
      <c r="N11" s="199">
        <v>4178.8999999999996</v>
      </c>
      <c r="O11" s="447">
        <v>4162.7</v>
      </c>
      <c r="P11" s="199">
        <v>4283.3</v>
      </c>
      <c r="Q11" s="447">
        <v>4245.2</v>
      </c>
      <c r="R11" s="199">
        <v>4385.3</v>
      </c>
      <c r="S11" s="447">
        <v>4425.5</v>
      </c>
      <c r="T11" s="199">
        <v>5061.3999999999996</v>
      </c>
      <c r="U11" s="447">
        <v>4987.7</v>
      </c>
      <c r="V11" s="199">
        <v>4707.8</v>
      </c>
      <c r="W11" s="700">
        <v>4880.8999999999996</v>
      </c>
      <c r="X11" s="545">
        <v>5015.3999999999996</v>
      </c>
      <c r="Y11" s="700">
        <v>4940.1000000000004</v>
      </c>
      <c r="Z11" s="545">
        <v>5126</v>
      </c>
      <c r="AA11" s="700">
        <v>4979.2</v>
      </c>
      <c r="AB11" s="545">
        <v>5248.5</v>
      </c>
      <c r="AC11" s="700">
        <v>5222.2</v>
      </c>
      <c r="AD11" s="545">
        <v>6167.1</v>
      </c>
      <c r="AE11" s="624"/>
      <c r="AI11" s="807"/>
    </row>
    <row r="12" spans="1:35" s="583" customFormat="1" ht="15" customHeight="1">
      <c r="A12" s="14"/>
      <c r="B12" s="3"/>
      <c r="C12" s="171" t="s">
        <v>274</v>
      </c>
      <c r="D12" s="198" t="s">
        <v>275</v>
      </c>
      <c r="E12" s="216">
        <v>6513.1</v>
      </c>
      <c r="F12" s="199">
        <v>6727.7</v>
      </c>
      <c r="G12" s="216">
        <v>6971.4</v>
      </c>
      <c r="H12" s="199">
        <v>7284.5</v>
      </c>
      <c r="I12" s="216">
        <v>7200.1</v>
      </c>
      <c r="J12" s="199">
        <v>7042.4</v>
      </c>
      <c r="K12" s="216">
        <v>6990.2</v>
      </c>
      <c r="L12" s="199">
        <v>7352.2</v>
      </c>
      <c r="M12" s="447">
        <v>7183.9</v>
      </c>
      <c r="N12" s="199">
        <v>7352.6</v>
      </c>
      <c r="O12" s="447">
        <v>7247.7</v>
      </c>
      <c r="P12" s="199">
        <v>7131.9</v>
      </c>
      <c r="Q12" s="447">
        <v>7023.5</v>
      </c>
      <c r="R12" s="199">
        <v>7130.3</v>
      </c>
      <c r="S12" s="447">
        <v>6142.1</v>
      </c>
      <c r="T12" s="199">
        <v>6613.5</v>
      </c>
      <c r="U12" s="447">
        <v>6776</v>
      </c>
      <c r="V12" s="199">
        <v>7346.5</v>
      </c>
      <c r="W12" s="700">
        <v>7756.4</v>
      </c>
      <c r="X12" s="545">
        <v>7956.7</v>
      </c>
      <c r="Y12" s="700">
        <v>7763.4</v>
      </c>
      <c r="Z12" s="545">
        <v>7990.8</v>
      </c>
      <c r="AA12" s="700">
        <v>7586.9</v>
      </c>
      <c r="AB12" s="545">
        <v>9133.5</v>
      </c>
      <c r="AC12" s="700">
        <v>9368</v>
      </c>
      <c r="AD12" s="545">
        <v>10437.6</v>
      </c>
      <c r="AE12" s="624"/>
      <c r="AI12" s="807"/>
    </row>
    <row r="13" spans="1:35" s="583" customFormat="1" ht="15" customHeight="1">
      <c r="A13" s="14"/>
      <c r="B13" s="3"/>
      <c r="C13" s="171" t="s">
        <v>276</v>
      </c>
      <c r="D13" s="198" t="s">
        <v>277</v>
      </c>
      <c r="E13" s="911">
        <v>6279.8</v>
      </c>
      <c r="F13" s="199">
        <v>5411.8</v>
      </c>
      <c r="G13" s="911">
        <v>6302.6</v>
      </c>
      <c r="H13" s="199">
        <v>5636.6</v>
      </c>
      <c r="I13" s="911">
        <v>6671.8</v>
      </c>
      <c r="J13" s="199">
        <v>5970.7</v>
      </c>
      <c r="K13" s="911">
        <v>7697.6</v>
      </c>
      <c r="L13" s="199">
        <v>6301.4</v>
      </c>
      <c r="M13" s="447">
        <v>6507.4</v>
      </c>
      <c r="N13" s="199">
        <v>6684.9</v>
      </c>
      <c r="O13" s="447">
        <v>6849.9</v>
      </c>
      <c r="P13" s="199">
        <v>7053.5</v>
      </c>
      <c r="Q13" s="447">
        <v>7062.5</v>
      </c>
      <c r="R13" s="199">
        <v>7621.1</v>
      </c>
      <c r="S13" s="447">
        <v>7793.8</v>
      </c>
      <c r="T13" s="199">
        <v>8026.8</v>
      </c>
      <c r="U13" s="447">
        <v>8279.9</v>
      </c>
      <c r="V13" s="199">
        <v>8913.4</v>
      </c>
      <c r="W13" s="700">
        <v>9155.2000000000007</v>
      </c>
      <c r="X13" s="545">
        <v>9936.7999999999993</v>
      </c>
      <c r="Y13" s="700">
        <v>10365.9</v>
      </c>
      <c r="Z13" s="545">
        <v>11114.2</v>
      </c>
      <c r="AA13" s="700">
        <v>11551.7</v>
      </c>
      <c r="AB13" s="545">
        <v>12247.1</v>
      </c>
      <c r="AC13" s="700">
        <v>13116.4</v>
      </c>
      <c r="AD13" s="545">
        <v>13433.8</v>
      </c>
      <c r="AE13" s="624"/>
      <c r="AI13" s="807"/>
    </row>
    <row r="14" spans="1:35" s="583" customFormat="1" ht="15" customHeight="1">
      <c r="A14" s="14"/>
      <c r="B14" s="3"/>
      <c r="C14" s="171" t="s">
        <v>278</v>
      </c>
      <c r="D14" s="198" t="s">
        <v>279</v>
      </c>
      <c r="E14" s="912"/>
      <c r="F14" s="199">
        <v>817.5</v>
      </c>
      <c r="G14" s="912"/>
      <c r="H14" s="199">
        <v>887.7</v>
      </c>
      <c r="I14" s="912"/>
      <c r="J14" s="199">
        <v>1043.5</v>
      </c>
      <c r="K14" s="912"/>
      <c r="L14" s="199">
        <v>1650.5</v>
      </c>
      <c r="M14" s="447">
        <v>1650.5</v>
      </c>
      <c r="N14" s="199">
        <v>1499.2</v>
      </c>
      <c r="O14" s="447">
        <v>1493.2</v>
      </c>
      <c r="P14" s="199">
        <v>1598.3</v>
      </c>
      <c r="Q14" s="447">
        <v>1529.2</v>
      </c>
      <c r="R14" s="199">
        <v>1580.7</v>
      </c>
      <c r="S14" s="447">
        <v>1685.8</v>
      </c>
      <c r="T14" s="199">
        <v>2302.1999999999998</v>
      </c>
      <c r="U14" s="447">
        <v>2099.4</v>
      </c>
      <c r="V14" s="199">
        <v>2151.5</v>
      </c>
      <c r="W14" s="700">
        <v>2099.6</v>
      </c>
      <c r="X14" s="545">
        <v>2352.8000000000002</v>
      </c>
      <c r="Y14" s="700">
        <v>2385.8000000000002</v>
      </c>
      <c r="Z14" s="545">
        <v>2467</v>
      </c>
      <c r="AA14" s="700">
        <v>2463</v>
      </c>
      <c r="AB14" s="545">
        <v>2621.7</v>
      </c>
      <c r="AC14" s="700">
        <v>2736.5</v>
      </c>
      <c r="AD14" s="545">
        <v>2833.2</v>
      </c>
      <c r="AE14" s="624"/>
      <c r="AI14" s="807"/>
    </row>
    <row r="15" spans="1:35" s="583" customFormat="1" ht="15" customHeight="1">
      <c r="A15" s="14"/>
      <c r="B15" s="3"/>
      <c r="C15" s="171" t="s">
        <v>280</v>
      </c>
      <c r="D15" s="198" t="s">
        <v>281</v>
      </c>
      <c r="E15" s="216">
        <v>3543.5</v>
      </c>
      <c r="F15" s="199">
        <v>3685.1</v>
      </c>
      <c r="G15" s="216">
        <v>3708.7</v>
      </c>
      <c r="H15" s="199">
        <v>3634</v>
      </c>
      <c r="I15" s="216">
        <v>3600.7</v>
      </c>
      <c r="J15" s="199">
        <v>3954.3</v>
      </c>
      <c r="K15" s="216">
        <v>3964.7</v>
      </c>
      <c r="L15" s="199">
        <v>3994</v>
      </c>
      <c r="M15" s="447">
        <v>4117.1000000000004</v>
      </c>
      <c r="N15" s="199">
        <v>4091</v>
      </c>
      <c r="O15" s="447">
        <v>4273.6000000000004</v>
      </c>
      <c r="P15" s="199">
        <v>4168.2</v>
      </c>
      <c r="Q15" s="447">
        <v>4263.3999999999996</v>
      </c>
      <c r="R15" s="199">
        <v>4279.1000000000004</v>
      </c>
      <c r="S15" s="447">
        <v>4697.7</v>
      </c>
      <c r="T15" s="199">
        <v>4795.3999999999996</v>
      </c>
      <c r="U15" s="447">
        <v>4604.8</v>
      </c>
      <c r="V15" s="199">
        <v>4780.7</v>
      </c>
      <c r="W15" s="700">
        <v>4723.6000000000004</v>
      </c>
      <c r="X15" s="545">
        <v>4788.5</v>
      </c>
      <c r="Y15" s="700">
        <v>4740.8999999999996</v>
      </c>
      <c r="Z15" s="545">
        <v>5303.2</v>
      </c>
      <c r="AA15" s="700">
        <v>5026.2</v>
      </c>
      <c r="AB15" s="545">
        <v>4857.5</v>
      </c>
      <c r="AC15" s="700">
        <v>4954.6000000000004</v>
      </c>
      <c r="AD15" s="545">
        <v>5112.8</v>
      </c>
      <c r="AE15" s="624"/>
      <c r="AI15" s="807"/>
    </row>
    <row r="16" spans="1:35" s="583" customFormat="1" ht="15" customHeight="1">
      <c r="A16" s="14"/>
      <c r="B16" s="3"/>
      <c r="C16" s="171" t="s">
        <v>282</v>
      </c>
      <c r="D16" s="198" t="s">
        <v>283</v>
      </c>
      <c r="E16" s="216">
        <v>934.1</v>
      </c>
      <c r="F16" s="199">
        <v>1022.8</v>
      </c>
      <c r="G16" s="216">
        <v>799.4</v>
      </c>
      <c r="H16" s="199">
        <v>1070.8</v>
      </c>
      <c r="I16" s="216">
        <v>728.6</v>
      </c>
      <c r="J16" s="199">
        <v>1087.2</v>
      </c>
      <c r="K16" s="216">
        <v>685.8</v>
      </c>
      <c r="L16" s="199">
        <v>934.3</v>
      </c>
      <c r="M16" s="447">
        <v>654.5</v>
      </c>
      <c r="N16" s="199">
        <v>914.8</v>
      </c>
      <c r="O16" s="447">
        <v>586.70000000000005</v>
      </c>
      <c r="P16" s="199">
        <v>754.5</v>
      </c>
      <c r="Q16" s="447">
        <v>531.29999999999995</v>
      </c>
      <c r="R16" s="199">
        <v>784.3</v>
      </c>
      <c r="S16" s="447">
        <v>502.8</v>
      </c>
      <c r="T16" s="199">
        <v>546.79999999999995</v>
      </c>
      <c r="U16" s="447">
        <v>525.4</v>
      </c>
      <c r="V16" s="199">
        <v>505.7</v>
      </c>
      <c r="W16" s="700">
        <v>489</v>
      </c>
      <c r="X16" s="545">
        <v>597.1</v>
      </c>
      <c r="Y16" s="700">
        <v>449.2</v>
      </c>
      <c r="Z16" s="545">
        <v>602.70000000000005</v>
      </c>
      <c r="AA16" s="700">
        <v>430.3</v>
      </c>
      <c r="AB16" s="545">
        <v>494.7</v>
      </c>
      <c r="AC16" s="700">
        <v>442.5</v>
      </c>
      <c r="AD16" s="545">
        <v>924.4</v>
      </c>
      <c r="AE16" s="624"/>
      <c r="AI16" s="807"/>
    </row>
    <row r="17" spans="1:35" s="583" customFormat="1" ht="15" customHeight="1" thickBot="1">
      <c r="A17" s="14"/>
      <c r="B17" s="3"/>
      <c r="C17" s="200" t="s">
        <v>284</v>
      </c>
      <c r="D17" s="201" t="s">
        <v>285</v>
      </c>
      <c r="E17" s="217">
        <v>15950.6</v>
      </c>
      <c r="F17" s="203">
        <v>15898.2</v>
      </c>
      <c r="G17" s="217">
        <v>16025.6</v>
      </c>
      <c r="H17" s="203">
        <v>16028.6</v>
      </c>
      <c r="I17" s="217">
        <v>15844.7</v>
      </c>
      <c r="J17" s="203">
        <v>15929.4</v>
      </c>
      <c r="K17" s="217">
        <v>18992.599999999999</v>
      </c>
      <c r="L17" s="203">
        <v>17751.400000000001</v>
      </c>
      <c r="M17" s="448">
        <v>17220.8</v>
      </c>
      <c r="N17" s="203">
        <v>16678.3</v>
      </c>
      <c r="O17" s="448">
        <v>16432.400000000001</v>
      </c>
      <c r="P17" s="203">
        <v>16133.2</v>
      </c>
      <c r="Q17" s="448">
        <v>15652.1</v>
      </c>
      <c r="R17" s="203">
        <v>15500.6</v>
      </c>
      <c r="S17" s="448">
        <v>15513.9</v>
      </c>
      <c r="T17" s="203">
        <v>14744.6</v>
      </c>
      <c r="U17" s="448">
        <v>14430.3</v>
      </c>
      <c r="V17" s="203">
        <v>14473.9</v>
      </c>
      <c r="W17" s="701">
        <v>14589</v>
      </c>
      <c r="X17" s="546">
        <v>14545.8</v>
      </c>
      <c r="Y17" s="701">
        <v>14583.9</v>
      </c>
      <c r="Z17" s="546">
        <v>15155.6</v>
      </c>
      <c r="AA17" s="701">
        <v>14926</v>
      </c>
      <c r="AB17" s="546">
        <v>14767.4</v>
      </c>
      <c r="AC17" s="701">
        <v>13482.7</v>
      </c>
      <c r="AD17" s="546">
        <v>13455.7</v>
      </c>
      <c r="AE17" s="624"/>
      <c r="AI17" s="807"/>
    </row>
    <row r="18" spans="1:35" s="583" customFormat="1" ht="15" customHeight="1">
      <c r="A18" s="14"/>
      <c r="B18" s="194" t="s">
        <v>286</v>
      </c>
      <c r="C18" s="204"/>
      <c r="D18" s="205" t="s">
        <v>287</v>
      </c>
      <c r="E18" s="218">
        <v>13050.3</v>
      </c>
      <c r="F18" s="207">
        <v>15179.4</v>
      </c>
      <c r="G18" s="218">
        <v>17259.900000000001</v>
      </c>
      <c r="H18" s="207">
        <v>18927.8</v>
      </c>
      <c r="I18" s="218">
        <v>19806.7</v>
      </c>
      <c r="J18" s="207">
        <v>19204.400000000001</v>
      </c>
      <c r="K18" s="218">
        <v>17739.5</v>
      </c>
      <c r="L18" s="207">
        <v>21082.5</v>
      </c>
      <c r="M18" s="449">
        <v>22634.3</v>
      </c>
      <c r="N18" s="207">
        <v>20688</v>
      </c>
      <c r="O18" s="449">
        <v>22864.5</v>
      </c>
      <c r="P18" s="207">
        <v>22434.5</v>
      </c>
      <c r="Q18" s="449">
        <v>23322.2</v>
      </c>
      <c r="R18" s="207">
        <v>25574.1</v>
      </c>
      <c r="S18" s="449">
        <v>23783.7</v>
      </c>
      <c r="T18" s="207">
        <v>25028.3</v>
      </c>
      <c r="U18" s="449">
        <v>25705.5</v>
      </c>
      <c r="V18" s="207">
        <v>29691.599999999999</v>
      </c>
      <c r="W18" s="702">
        <v>36859</v>
      </c>
      <c r="X18" s="547">
        <v>33219.9</v>
      </c>
      <c r="Y18" s="702">
        <v>35602</v>
      </c>
      <c r="Z18" s="547">
        <v>36629.800000000003</v>
      </c>
      <c r="AA18" s="702">
        <v>35749.800000000003</v>
      </c>
      <c r="AB18" s="547">
        <v>37070.5</v>
      </c>
      <c r="AC18" s="702">
        <v>37503</v>
      </c>
      <c r="AD18" s="547">
        <v>39139.4</v>
      </c>
      <c r="AE18" s="14"/>
      <c r="AI18" s="807"/>
    </row>
    <row r="19" spans="1:35" s="583" customFormat="1" ht="15" customHeight="1">
      <c r="A19" s="14"/>
      <c r="B19" s="3"/>
      <c r="C19" s="171" t="s">
        <v>288</v>
      </c>
      <c r="D19" s="198" t="s">
        <v>289</v>
      </c>
      <c r="E19" s="216">
        <v>26.2</v>
      </c>
      <c r="F19" s="199">
        <v>45.6</v>
      </c>
      <c r="G19" s="216">
        <v>46.9</v>
      </c>
      <c r="H19" s="199">
        <v>52.6</v>
      </c>
      <c r="I19" s="216">
        <v>50.4</v>
      </c>
      <c r="J19" s="199">
        <v>164.6</v>
      </c>
      <c r="K19" s="216">
        <v>172.1</v>
      </c>
      <c r="L19" s="199">
        <v>206.8</v>
      </c>
      <c r="M19" s="447">
        <v>214.4</v>
      </c>
      <c r="N19" s="199">
        <v>195.1</v>
      </c>
      <c r="O19" s="447">
        <v>202</v>
      </c>
      <c r="P19" s="199">
        <v>176.7</v>
      </c>
      <c r="Q19" s="447">
        <v>249.1</v>
      </c>
      <c r="R19" s="199">
        <v>174.3</v>
      </c>
      <c r="S19" s="447">
        <v>178.3</v>
      </c>
      <c r="T19" s="199">
        <v>132.19999999999999</v>
      </c>
      <c r="U19" s="447">
        <v>111.7</v>
      </c>
      <c r="V19" s="199">
        <v>277.2</v>
      </c>
      <c r="W19" s="700">
        <v>324.5</v>
      </c>
      <c r="X19" s="545">
        <v>247.2</v>
      </c>
      <c r="Y19" s="700">
        <v>281.89999999999998</v>
      </c>
      <c r="Z19" s="545">
        <v>537.1</v>
      </c>
      <c r="AA19" s="700">
        <v>497.7</v>
      </c>
      <c r="AB19" s="545">
        <v>580.79999999999995</v>
      </c>
      <c r="AC19" s="700">
        <v>592.5</v>
      </c>
      <c r="AD19" s="545">
        <v>830.2</v>
      </c>
      <c r="AE19" s="14"/>
      <c r="AI19" s="807"/>
    </row>
    <row r="20" spans="1:35" s="583" customFormat="1" ht="15" customHeight="1">
      <c r="A20" s="14"/>
      <c r="B20" s="3"/>
      <c r="C20" s="171" t="s">
        <v>290</v>
      </c>
      <c r="D20" s="198" t="s">
        <v>291</v>
      </c>
      <c r="E20" s="216">
        <v>1043.0999999999999</v>
      </c>
      <c r="F20" s="199">
        <v>1252.3</v>
      </c>
      <c r="G20" s="216">
        <v>1400</v>
      </c>
      <c r="H20" s="199">
        <v>1557.9</v>
      </c>
      <c r="I20" s="216">
        <v>1548.1</v>
      </c>
      <c r="J20" s="199">
        <v>1362.4</v>
      </c>
      <c r="K20" s="216">
        <v>1158.8</v>
      </c>
      <c r="L20" s="199">
        <v>1582</v>
      </c>
      <c r="M20" s="447">
        <v>1744.4</v>
      </c>
      <c r="N20" s="199">
        <v>1622</v>
      </c>
      <c r="O20" s="447">
        <v>1710.5</v>
      </c>
      <c r="P20" s="199">
        <v>1668.4</v>
      </c>
      <c r="Q20" s="447">
        <v>2001.3</v>
      </c>
      <c r="R20" s="199">
        <v>1929.6</v>
      </c>
      <c r="S20" s="447">
        <v>1734.8</v>
      </c>
      <c r="T20" s="199">
        <v>1997.2</v>
      </c>
      <c r="U20" s="447">
        <v>2141.1</v>
      </c>
      <c r="V20" s="199">
        <v>2290.6999999999998</v>
      </c>
      <c r="W20" s="700">
        <v>2600.5</v>
      </c>
      <c r="X20" s="545">
        <v>2465.3000000000002</v>
      </c>
      <c r="Y20" s="700">
        <v>2807.7</v>
      </c>
      <c r="Z20" s="545">
        <v>3064.5</v>
      </c>
      <c r="AA20" s="700">
        <v>3244.5</v>
      </c>
      <c r="AB20" s="545">
        <v>3062.7</v>
      </c>
      <c r="AC20" s="700">
        <v>3239.6</v>
      </c>
      <c r="AD20" s="545">
        <v>2981.7</v>
      </c>
      <c r="AE20" s="14"/>
      <c r="AI20" s="807"/>
    </row>
    <row r="21" spans="1:35" s="583" customFormat="1" ht="15" customHeight="1">
      <c r="A21" s="14"/>
      <c r="B21" s="3"/>
      <c r="C21" s="171" t="s">
        <v>292</v>
      </c>
      <c r="D21" s="198" t="s">
        <v>293</v>
      </c>
      <c r="E21" s="216">
        <v>10905.5</v>
      </c>
      <c r="F21" s="199">
        <v>12497.4</v>
      </c>
      <c r="G21" s="216">
        <v>14196.9</v>
      </c>
      <c r="H21" s="199">
        <v>15603.1</v>
      </c>
      <c r="I21" s="216">
        <v>16449.400000000001</v>
      </c>
      <c r="J21" s="199">
        <v>15876.7</v>
      </c>
      <c r="K21" s="216">
        <v>14777.8</v>
      </c>
      <c r="L21" s="199">
        <v>17609.5</v>
      </c>
      <c r="M21" s="447">
        <v>19096.5</v>
      </c>
      <c r="N21" s="199">
        <v>17418.099999999999</v>
      </c>
      <c r="O21" s="447">
        <v>19242.2</v>
      </c>
      <c r="P21" s="199">
        <v>18979.3</v>
      </c>
      <c r="Q21" s="447">
        <v>19301.599999999999</v>
      </c>
      <c r="R21" s="199">
        <v>21485.7</v>
      </c>
      <c r="S21" s="447">
        <v>19874.2</v>
      </c>
      <c r="T21" s="199">
        <v>20938.5</v>
      </c>
      <c r="U21" s="447">
        <v>21669.1</v>
      </c>
      <c r="V21" s="199">
        <v>25319.8</v>
      </c>
      <c r="W21" s="700">
        <v>31679.7</v>
      </c>
      <c r="X21" s="545">
        <v>28556.1</v>
      </c>
      <c r="Y21" s="700">
        <v>30378.400000000001</v>
      </c>
      <c r="Z21" s="545">
        <v>31066.2</v>
      </c>
      <c r="AA21" s="700">
        <v>30253.8</v>
      </c>
      <c r="AB21" s="545">
        <v>31500.5</v>
      </c>
      <c r="AC21" s="700">
        <v>32050.9</v>
      </c>
      <c r="AD21" s="545">
        <v>33716</v>
      </c>
      <c r="AE21" s="14"/>
      <c r="AI21" s="807"/>
    </row>
    <row r="22" spans="1:35" s="583" customFormat="1" ht="15" customHeight="1" thickBot="1">
      <c r="A22" s="14"/>
      <c r="B22" s="3"/>
      <c r="C22" s="200" t="s">
        <v>284</v>
      </c>
      <c r="D22" s="201" t="s">
        <v>285</v>
      </c>
      <c r="E22" s="217">
        <v>1075.4000000000001</v>
      </c>
      <c r="F22" s="203">
        <v>1384</v>
      </c>
      <c r="G22" s="217">
        <v>1616.2</v>
      </c>
      <c r="H22" s="203">
        <v>1714.2</v>
      </c>
      <c r="I22" s="217">
        <v>1758.8</v>
      </c>
      <c r="J22" s="203">
        <v>1800.6</v>
      </c>
      <c r="K22" s="217">
        <v>1630.8</v>
      </c>
      <c r="L22" s="203">
        <v>1684.2</v>
      </c>
      <c r="M22" s="448">
        <v>1579</v>
      </c>
      <c r="N22" s="203">
        <v>1452.8</v>
      </c>
      <c r="O22" s="448">
        <v>1709.7</v>
      </c>
      <c r="P22" s="203">
        <v>1610</v>
      </c>
      <c r="Q22" s="448">
        <v>1770.3</v>
      </c>
      <c r="R22" s="203">
        <v>1984.5</v>
      </c>
      <c r="S22" s="448">
        <v>1996.3</v>
      </c>
      <c r="T22" s="203">
        <v>1960.4</v>
      </c>
      <c r="U22" s="448">
        <v>1783.6</v>
      </c>
      <c r="V22" s="203">
        <v>1803.9</v>
      </c>
      <c r="W22" s="701">
        <v>2254.3000000000002</v>
      </c>
      <c r="X22" s="546">
        <v>1951.3</v>
      </c>
      <c r="Y22" s="701">
        <v>2134</v>
      </c>
      <c r="Z22" s="546">
        <v>1961.9</v>
      </c>
      <c r="AA22" s="701">
        <v>1753.8</v>
      </c>
      <c r="AB22" s="546">
        <v>1926.5</v>
      </c>
      <c r="AC22" s="701">
        <v>1620</v>
      </c>
      <c r="AD22" s="546">
        <v>1611.5</v>
      </c>
      <c r="AE22" s="14"/>
      <c r="AI22" s="807"/>
    </row>
    <row r="23" spans="1:35" s="583" customFormat="1" ht="15" customHeight="1" thickBot="1">
      <c r="A23" s="14"/>
      <c r="B23" s="208" t="s">
        <v>294</v>
      </c>
      <c r="C23" s="209"/>
      <c r="D23" s="210" t="s">
        <v>295</v>
      </c>
      <c r="E23" s="219">
        <v>60839.4</v>
      </c>
      <c r="F23" s="212">
        <v>63370.7</v>
      </c>
      <c r="G23" s="219">
        <v>65778.5</v>
      </c>
      <c r="H23" s="212">
        <v>68274.3</v>
      </c>
      <c r="I23" s="219">
        <v>68796.899999999994</v>
      </c>
      <c r="J23" s="212">
        <v>69276.7</v>
      </c>
      <c r="K23" s="219">
        <v>71081.3</v>
      </c>
      <c r="L23" s="212">
        <v>75585.3</v>
      </c>
      <c r="M23" s="450">
        <v>76231.799999999988</v>
      </c>
      <c r="N23" s="212">
        <v>73896.2</v>
      </c>
      <c r="O23" s="450">
        <v>76232.7</v>
      </c>
      <c r="P23" s="212">
        <v>76401.8</v>
      </c>
      <c r="Q23" s="450">
        <v>76708.100000000006</v>
      </c>
      <c r="R23" s="212">
        <v>80187.399999999994</v>
      </c>
      <c r="S23" s="450">
        <v>81078.899999999994</v>
      </c>
      <c r="T23" s="212">
        <v>81937.7</v>
      </c>
      <c r="U23" s="450">
        <v>82073.8</v>
      </c>
      <c r="V23" s="212">
        <v>87671.3</v>
      </c>
      <c r="W23" s="703">
        <v>96029.5</v>
      </c>
      <c r="X23" s="548">
        <v>94307.4</v>
      </c>
      <c r="Y23" s="703">
        <v>97245.7</v>
      </c>
      <c r="Z23" s="548">
        <v>101124.7</v>
      </c>
      <c r="AA23" s="703">
        <v>99438</v>
      </c>
      <c r="AB23" s="548">
        <v>104515.6</v>
      </c>
      <c r="AC23" s="703">
        <v>106712.3</v>
      </c>
      <c r="AD23" s="548">
        <v>110748.7</v>
      </c>
      <c r="AE23" s="14"/>
      <c r="AI23" s="807"/>
    </row>
    <row r="24" spans="1:35" ht="13.5" customHeight="1">
      <c r="A24" s="3"/>
      <c r="B24" s="10"/>
      <c r="C24" s="3"/>
      <c r="D24" s="3"/>
      <c r="E24" s="3"/>
      <c r="F24" s="3"/>
      <c r="G24" s="3"/>
      <c r="H24" s="3"/>
      <c r="I24" s="3"/>
      <c r="J24" s="3"/>
      <c r="K24" s="3"/>
      <c r="L24" s="3"/>
      <c r="M24" s="3"/>
      <c r="N24" s="3"/>
      <c r="O24" s="3"/>
      <c r="P24" s="3"/>
      <c r="Q24" s="3"/>
      <c r="R24" s="3"/>
      <c r="S24" s="3"/>
      <c r="T24" s="3"/>
      <c r="U24" s="3"/>
      <c r="V24" s="3"/>
      <c r="W24" s="3"/>
      <c r="X24" s="3"/>
      <c r="Y24" s="3"/>
      <c r="Z24" s="3"/>
      <c r="AA24" s="3"/>
      <c r="AB24" s="3"/>
      <c r="AC24" s="3"/>
      <c r="AD24" s="3"/>
      <c r="AE24" s="3"/>
    </row>
    <row r="25" spans="1:35" ht="13.5" customHeight="1">
      <c r="A25" s="3"/>
      <c r="B25" s="10"/>
      <c r="C25" s="3"/>
      <c r="D25" s="3"/>
      <c r="E25" s="3"/>
      <c r="F25" s="3"/>
      <c r="G25" s="3"/>
      <c r="H25" s="3"/>
      <c r="I25" s="3"/>
      <c r="J25" s="3"/>
      <c r="K25" s="3"/>
      <c r="L25" s="3"/>
      <c r="M25" s="3"/>
      <c r="N25" s="3"/>
      <c r="O25" s="3"/>
      <c r="P25" s="3"/>
      <c r="Q25" s="3"/>
      <c r="R25" s="3"/>
      <c r="S25" s="3"/>
      <c r="T25" s="3"/>
      <c r="U25" s="3"/>
      <c r="V25" s="3"/>
      <c r="W25" s="3"/>
      <c r="X25" s="3"/>
      <c r="Y25" s="3"/>
      <c r="Z25" s="3"/>
      <c r="AA25" s="3"/>
      <c r="AB25" s="3"/>
      <c r="AC25" s="3"/>
      <c r="AD25" s="3"/>
      <c r="AE25" s="3"/>
    </row>
    <row r="26" spans="1:35" ht="18.75" customHeight="1">
      <c r="A26" s="3"/>
      <c r="B26" s="157" t="s">
        <v>296</v>
      </c>
      <c r="C26" s="62"/>
      <c r="D26" s="62"/>
      <c r="E26" s="62"/>
      <c r="F26" s="62"/>
      <c r="G26" s="62"/>
      <c r="H26" s="62"/>
      <c r="I26" s="62"/>
      <c r="J26" s="62"/>
      <c r="K26" s="62"/>
      <c r="L26" s="62"/>
      <c r="M26" s="62"/>
      <c r="N26" s="62"/>
      <c r="O26" s="62"/>
      <c r="P26" s="62"/>
      <c r="Q26" s="62"/>
      <c r="R26" s="62"/>
      <c r="S26" s="62"/>
      <c r="T26" s="62"/>
      <c r="U26" s="62"/>
      <c r="V26" s="62"/>
      <c r="W26" s="62"/>
      <c r="X26" s="62"/>
      <c r="Y26" s="62"/>
      <c r="Z26" s="62"/>
      <c r="AA26" s="62"/>
      <c r="AB26" s="62"/>
      <c r="AC26" s="62"/>
      <c r="AD26" s="62"/>
      <c r="AE26" s="3"/>
      <c r="AF26" s="798"/>
      <c r="AG26" s="775"/>
    </row>
    <row r="27" spans="1:35" s="775" customFormat="1" ht="15" customHeight="1">
      <c r="A27" s="10"/>
      <c r="B27" s="10"/>
      <c r="C27" s="213"/>
      <c r="D27" s="213"/>
      <c r="E27" s="10"/>
      <c r="F27" s="10"/>
      <c r="G27" s="10"/>
      <c r="H27" s="10"/>
      <c r="I27" s="10"/>
      <c r="J27" s="10"/>
      <c r="K27" s="10"/>
      <c r="L27" s="10"/>
      <c r="M27" s="10"/>
      <c r="N27" s="10"/>
      <c r="O27" s="10"/>
      <c r="P27" s="10"/>
      <c r="Q27" s="10"/>
      <c r="R27" s="10"/>
      <c r="S27" s="10"/>
      <c r="T27" s="10"/>
      <c r="U27" s="10"/>
      <c r="V27" s="10"/>
      <c r="W27" s="10"/>
      <c r="X27" s="13"/>
      <c r="Y27" s="13"/>
      <c r="Z27" s="10"/>
      <c r="AA27" s="10"/>
      <c r="AB27" s="13" t="s">
        <v>7</v>
      </c>
      <c r="AC27" s="13"/>
      <c r="AD27" s="10"/>
      <c r="AE27"/>
      <c r="AF27" s="519"/>
      <c r="AG27" s="519"/>
      <c r="AH27" s="519"/>
    </row>
    <row r="28" spans="1:35" ht="15" customHeight="1" thickBot="1">
      <c r="A28" s="3"/>
      <c r="B28" s="94"/>
      <c r="C28" s="94"/>
      <c r="D28" s="94"/>
      <c r="E28" s="94"/>
      <c r="F28" s="193" t="s">
        <v>151</v>
      </c>
      <c r="G28" s="193"/>
      <c r="H28" s="193" t="s">
        <v>75</v>
      </c>
      <c r="I28" s="193"/>
      <c r="J28" s="193" t="s">
        <v>76</v>
      </c>
      <c r="K28" s="193"/>
      <c r="L28" s="193" t="s">
        <v>77</v>
      </c>
      <c r="M28" s="193"/>
      <c r="N28" s="193" t="s">
        <v>78</v>
      </c>
      <c r="O28" s="193"/>
      <c r="P28" s="193" t="s">
        <v>79</v>
      </c>
      <c r="Q28" s="193"/>
      <c r="R28" s="193" t="s">
        <v>80</v>
      </c>
      <c r="S28" s="193"/>
      <c r="T28" s="193" t="s">
        <v>81</v>
      </c>
      <c r="U28" s="193"/>
      <c r="V28" s="193" t="s">
        <v>82</v>
      </c>
      <c r="W28" s="193"/>
      <c r="X28" s="193" t="s">
        <v>83</v>
      </c>
      <c r="Y28" s="193"/>
      <c r="Z28" s="193" t="s">
        <v>84</v>
      </c>
      <c r="AA28" s="193"/>
      <c r="AB28" s="193" t="s">
        <v>85</v>
      </c>
      <c r="AC28" s="696"/>
      <c r="AD28" s="3"/>
      <c r="AE28"/>
    </row>
    <row r="29" spans="1:35" ht="15" customHeight="1">
      <c r="A29" s="3"/>
      <c r="B29" s="194" t="s">
        <v>262</v>
      </c>
      <c r="C29" s="195"/>
      <c r="D29" s="196" t="s">
        <v>263</v>
      </c>
      <c r="E29" s="195"/>
      <c r="F29" s="197">
        <v>54863.4</v>
      </c>
      <c r="G29" s="197"/>
      <c r="H29" s="197">
        <v>53795.9</v>
      </c>
      <c r="I29" s="197"/>
      <c r="J29" s="197">
        <v>47951.5</v>
      </c>
      <c r="K29" s="197"/>
      <c r="L29" s="197">
        <v>46673.7</v>
      </c>
      <c r="M29" s="197"/>
      <c r="N29" s="197">
        <v>47461.3</v>
      </c>
      <c r="O29" s="197"/>
      <c r="P29" s="197">
        <v>48190.5</v>
      </c>
      <c r="Q29" s="197"/>
      <c r="R29" s="197">
        <v>48877.599999999999</v>
      </c>
      <c r="S29" s="197"/>
      <c r="T29" s="197">
        <v>51241.8</v>
      </c>
      <c r="U29" s="197"/>
      <c r="V29" s="197">
        <v>49525.8</v>
      </c>
      <c r="W29" s="197"/>
      <c r="X29" s="197">
        <v>47851.1</v>
      </c>
      <c r="Y29" s="197"/>
      <c r="Z29" s="197">
        <v>47218</v>
      </c>
      <c r="AA29" s="197"/>
      <c r="AB29" s="197">
        <v>47593.3</v>
      </c>
      <c r="AC29" s="697"/>
      <c r="AD29" s="3"/>
      <c r="AE29"/>
    </row>
    <row r="30" spans="1:35" ht="15" customHeight="1">
      <c r="A30" s="3"/>
      <c r="B30" s="3"/>
      <c r="C30" s="171" t="s">
        <v>264</v>
      </c>
      <c r="D30" s="198" t="s">
        <v>265</v>
      </c>
      <c r="E30" s="91"/>
      <c r="F30" s="199">
        <v>7532</v>
      </c>
      <c r="G30" s="199"/>
      <c r="H30" s="199">
        <v>6031.3</v>
      </c>
      <c r="I30" s="199"/>
      <c r="J30" s="199">
        <v>5794.2</v>
      </c>
      <c r="K30" s="199"/>
      <c r="L30" s="199">
        <v>5321.7</v>
      </c>
      <c r="M30" s="199"/>
      <c r="N30" s="199">
        <v>5172.7</v>
      </c>
      <c r="O30" s="199"/>
      <c r="P30" s="199">
        <v>5236.1000000000004</v>
      </c>
      <c r="Q30" s="199"/>
      <c r="R30" s="199">
        <v>5284.5</v>
      </c>
      <c r="S30" s="199"/>
      <c r="T30" s="199">
        <v>6632.2</v>
      </c>
      <c r="U30" s="199"/>
      <c r="V30" s="199">
        <v>6308.2</v>
      </c>
      <c r="W30" s="199"/>
      <c r="X30" s="199">
        <v>5632.7</v>
      </c>
      <c r="Y30" s="199"/>
      <c r="Z30" s="199">
        <v>5701.2</v>
      </c>
      <c r="AA30" s="199"/>
      <c r="AB30" s="199">
        <v>5624.8</v>
      </c>
      <c r="AC30" s="584"/>
      <c r="AD30" s="3"/>
      <c r="AE30"/>
    </row>
    <row r="31" spans="1:35" ht="15" customHeight="1">
      <c r="A31" s="3"/>
      <c r="B31" s="3"/>
      <c r="C31" s="171" t="s">
        <v>266</v>
      </c>
      <c r="D31" s="198" t="s">
        <v>267</v>
      </c>
      <c r="E31" s="91"/>
      <c r="F31" s="199">
        <v>183.8</v>
      </c>
      <c r="G31" s="199"/>
      <c r="H31" s="199">
        <v>192.8</v>
      </c>
      <c r="I31" s="199"/>
      <c r="J31" s="199">
        <v>133.80000000000001</v>
      </c>
      <c r="K31" s="199"/>
      <c r="L31" s="199">
        <v>125.6</v>
      </c>
      <c r="M31" s="199"/>
      <c r="N31" s="199">
        <v>133.80000000000001</v>
      </c>
      <c r="O31" s="199"/>
      <c r="P31" s="199">
        <v>132.19999999999999</v>
      </c>
      <c r="Q31" s="199"/>
      <c r="R31" s="199">
        <v>138.4</v>
      </c>
      <c r="S31" s="199"/>
      <c r="T31" s="199">
        <v>143.6</v>
      </c>
      <c r="U31" s="199"/>
      <c r="V31" s="199">
        <v>146.80000000000001</v>
      </c>
      <c r="W31" s="199"/>
      <c r="X31" s="199">
        <v>145.19999999999999</v>
      </c>
      <c r="Y31" s="199"/>
      <c r="Z31" s="199">
        <v>133.80000000000001</v>
      </c>
      <c r="AA31" s="199"/>
      <c r="AB31" s="199">
        <v>147.6</v>
      </c>
      <c r="AC31" s="584"/>
      <c r="AD31" s="3"/>
      <c r="AE31"/>
    </row>
    <row r="32" spans="1:35" ht="15" customHeight="1">
      <c r="A32" s="3"/>
      <c r="B32" s="3"/>
      <c r="C32" s="171" t="s">
        <v>268</v>
      </c>
      <c r="D32" s="198" t="s">
        <v>269</v>
      </c>
      <c r="E32" s="91"/>
      <c r="F32" s="199">
        <v>2871.7</v>
      </c>
      <c r="G32" s="199"/>
      <c r="H32" s="199">
        <v>2385.3000000000002</v>
      </c>
      <c r="I32" s="199"/>
      <c r="J32" s="199">
        <v>1717.2</v>
      </c>
      <c r="K32" s="199"/>
      <c r="L32" s="199">
        <v>1618.4</v>
      </c>
      <c r="M32" s="199"/>
      <c r="N32" s="199">
        <v>1283.2</v>
      </c>
      <c r="O32" s="199"/>
      <c r="P32" s="199">
        <v>1225</v>
      </c>
      <c r="Q32" s="199"/>
      <c r="R32" s="199">
        <v>1153.8</v>
      </c>
      <c r="S32" s="199"/>
      <c r="T32" s="199">
        <v>1088.9000000000001</v>
      </c>
      <c r="U32" s="199"/>
      <c r="V32" s="199">
        <v>898</v>
      </c>
      <c r="W32" s="199"/>
      <c r="X32" s="199">
        <v>771</v>
      </c>
      <c r="Y32" s="199"/>
      <c r="Z32" s="199">
        <v>714.7</v>
      </c>
      <c r="AA32" s="199"/>
      <c r="AB32" s="199">
        <v>702.9</v>
      </c>
      <c r="AC32" s="584"/>
      <c r="AD32" s="3"/>
      <c r="AE32"/>
    </row>
    <row r="33" spans="1:31" ht="15" customHeight="1">
      <c r="A33" s="3"/>
      <c r="B33" s="3"/>
      <c r="C33" s="171" t="s">
        <v>270</v>
      </c>
      <c r="D33" s="198" t="s">
        <v>271</v>
      </c>
      <c r="E33" s="91"/>
      <c r="F33" s="199">
        <v>2849.8</v>
      </c>
      <c r="G33" s="199"/>
      <c r="H33" s="199">
        <v>2969</v>
      </c>
      <c r="I33" s="199"/>
      <c r="J33" s="199">
        <v>3134.7</v>
      </c>
      <c r="K33" s="199"/>
      <c r="L33" s="199">
        <v>2737.4</v>
      </c>
      <c r="M33" s="199"/>
      <c r="N33" s="199">
        <v>2658.4</v>
      </c>
      <c r="O33" s="199"/>
      <c r="P33" s="199">
        <v>2886.2</v>
      </c>
      <c r="Q33" s="199"/>
      <c r="R33" s="199">
        <v>2891.6</v>
      </c>
      <c r="S33" s="199"/>
      <c r="T33" s="199">
        <v>3208.3</v>
      </c>
      <c r="U33" s="199"/>
      <c r="V33" s="199">
        <v>3067.7</v>
      </c>
      <c r="W33" s="199"/>
      <c r="X33" s="199">
        <v>3612.4</v>
      </c>
      <c r="Y33" s="199"/>
      <c r="Z33" s="199">
        <v>3988.1</v>
      </c>
      <c r="AA33" s="199"/>
      <c r="AB33" s="199">
        <v>4026.9</v>
      </c>
      <c r="AC33" s="584"/>
      <c r="AD33" s="3"/>
      <c r="AE33"/>
    </row>
    <row r="34" spans="1:31" ht="15" customHeight="1">
      <c r="A34" s="3"/>
      <c r="B34" s="3"/>
      <c r="C34" s="171" t="s">
        <v>272</v>
      </c>
      <c r="D34" s="198" t="s">
        <v>273</v>
      </c>
      <c r="E34" s="91"/>
      <c r="F34" s="199">
        <v>7210.4</v>
      </c>
      <c r="G34" s="199"/>
      <c r="H34" s="199">
        <v>5812.5</v>
      </c>
      <c r="I34" s="199"/>
      <c r="J34" s="199">
        <v>5492.2</v>
      </c>
      <c r="K34" s="199"/>
      <c r="L34" s="199">
        <v>5310.9</v>
      </c>
      <c r="M34" s="199"/>
      <c r="N34" s="199">
        <v>5170.6000000000004</v>
      </c>
      <c r="O34" s="199"/>
      <c r="P34" s="199">
        <v>5089.3</v>
      </c>
      <c r="Q34" s="199"/>
      <c r="R34" s="199">
        <v>4902.3</v>
      </c>
      <c r="S34" s="199"/>
      <c r="T34" s="199">
        <v>4632.6000000000004</v>
      </c>
      <c r="U34" s="199"/>
      <c r="V34" s="199">
        <v>4061.3</v>
      </c>
      <c r="W34" s="199"/>
      <c r="X34" s="199">
        <v>3814.3</v>
      </c>
      <c r="Y34" s="199"/>
      <c r="Z34" s="199">
        <v>3691.3</v>
      </c>
      <c r="AA34" s="199"/>
      <c r="AB34" s="199">
        <v>3740.8</v>
      </c>
      <c r="AC34" s="584"/>
      <c r="AD34" s="3"/>
      <c r="AE34"/>
    </row>
    <row r="35" spans="1:31" ht="15" customHeight="1">
      <c r="A35" s="3"/>
      <c r="B35" s="3"/>
      <c r="C35" s="171" t="s">
        <v>274</v>
      </c>
      <c r="D35" s="198" t="s">
        <v>275</v>
      </c>
      <c r="E35" s="91"/>
      <c r="F35" s="199">
        <v>5269.5</v>
      </c>
      <c r="G35" s="199"/>
      <c r="H35" s="199">
        <v>5419.6</v>
      </c>
      <c r="I35" s="199"/>
      <c r="J35" s="199">
        <v>4892.5</v>
      </c>
      <c r="K35" s="199"/>
      <c r="L35" s="199">
        <v>5158.7</v>
      </c>
      <c r="M35" s="199"/>
      <c r="N35" s="199">
        <v>5072.3</v>
      </c>
      <c r="O35" s="199"/>
      <c r="P35" s="199">
        <v>5675.9</v>
      </c>
      <c r="Q35" s="199"/>
      <c r="R35" s="199">
        <v>6083.6</v>
      </c>
      <c r="S35" s="199"/>
      <c r="T35" s="199">
        <v>5967.4</v>
      </c>
      <c r="U35" s="199"/>
      <c r="V35" s="199">
        <v>5907.4</v>
      </c>
      <c r="W35" s="199"/>
      <c r="X35" s="199">
        <v>5934.7</v>
      </c>
      <c r="Y35" s="199"/>
      <c r="Z35" s="199">
        <v>5828.6</v>
      </c>
      <c r="AA35" s="199"/>
      <c r="AB35" s="199">
        <v>6253.6</v>
      </c>
      <c r="AC35" s="584"/>
      <c r="AD35" s="3"/>
      <c r="AE35"/>
    </row>
    <row r="36" spans="1:31" ht="15" customHeight="1">
      <c r="A36" s="3"/>
      <c r="B36" s="3"/>
      <c r="C36" s="171" t="s">
        <v>297</v>
      </c>
      <c r="D36" s="198" t="s">
        <v>432</v>
      </c>
      <c r="E36" s="91"/>
      <c r="F36" s="199">
        <v>8612.7000000000007</v>
      </c>
      <c r="G36" s="199"/>
      <c r="H36" s="199">
        <v>8240.2999999999993</v>
      </c>
      <c r="I36" s="199"/>
      <c r="J36" s="199">
        <v>6995.1</v>
      </c>
      <c r="K36" s="199"/>
      <c r="L36" s="199">
        <v>5983</v>
      </c>
      <c r="M36" s="199"/>
      <c r="N36" s="199">
        <v>6316.9</v>
      </c>
      <c r="O36" s="199"/>
      <c r="P36" s="199">
        <v>6369.2</v>
      </c>
      <c r="Q36" s="199"/>
      <c r="R36" s="199">
        <v>6311</v>
      </c>
      <c r="S36" s="199"/>
      <c r="T36" s="199">
        <v>6222.1</v>
      </c>
      <c r="U36" s="199"/>
      <c r="V36" s="199" t="s">
        <v>47</v>
      </c>
      <c r="W36" s="199"/>
      <c r="X36" s="199" t="s">
        <v>47</v>
      </c>
      <c r="Y36" s="199"/>
      <c r="Z36" s="199" t="s">
        <v>47</v>
      </c>
      <c r="AA36" s="199"/>
      <c r="AB36" s="199" t="s">
        <v>47</v>
      </c>
      <c r="AC36" s="584"/>
      <c r="AD36" s="3"/>
      <c r="AE36"/>
    </row>
    <row r="37" spans="1:31" ht="15" customHeight="1">
      <c r="A37" s="3"/>
      <c r="B37" s="3"/>
      <c r="C37" s="171" t="s">
        <v>298</v>
      </c>
      <c r="D37" s="198" t="s">
        <v>433</v>
      </c>
      <c r="E37" s="91"/>
      <c r="F37" s="199" t="s">
        <v>49</v>
      </c>
      <c r="G37" s="199"/>
      <c r="H37" s="199" t="s">
        <v>49</v>
      </c>
      <c r="I37" s="199"/>
      <c r="J37" s="199" t="s">
        <v>49</v>
      </c>
      <c r="K37" s="199"/>
      <c r="L37" s="199" t="s">
        <v>49</v>
      </c>
      <c r="M37" s="199"/>
      <c r="N37" s="199" t="s">
        <v>49</v>
      </c>
      <c r="O37" s="199"/>
      <c r="P37" s="199" t="s">
        <v>49</v>
      </c>
      <c r="Q37" s="199"/>
      <c r="R37" s="199" t="s">
        <v>49</v>
      </c>
      <c r="S37" s="199"/>
      <c r="T37" s="199" t="s">
        <v>47</v>
      </c>
      <c r="U37" s="199"/>
      <c r="V37" s="199">
        <v>6809.6</v>
      </c>
      <c r="W37" s="199"/>
      <c r="X37" s="199">
        <v>6383.4</v>
      </c>
      <c r="Y37" s="199"/>
      <c r="Z37" s="199">
        <v>6185.7</v>
      </c>
      <c r="AA37" s="199"/>
      <c r="AB37" s="199">
        <v>6334.3</v>
      </c>
      <c r="AC37" s="584"/>
      <c r="AD37" s="3"/>
      <c r="AE37"/>
    </row>
    <row r="38" spans="1:31" ht="15" customHeight="1">
      <c r="A38" s="3"/>
      <c r="B38" s="3"/>
      <c r="C38" s="171" t="s">
        <v>299</v>
      </c>
      <c r="D38" s="198" t="s">
        <v>434</v>
      </c>
      <c r="E38" s="91"/>
      <c r="F38" s="199">
        <v>6409.1</v>
      </c>
      <c r="G38" s="199"/>
      <c r="H38" s="199">
        <v>5622.7</v>
      </c>
      <c r="I38" s="199"/>
      <c r="J38" s="199">
        <v>5470.9</v>
      </c>
      <c r="K38" s="199"/>
      <c r="L38" s="199">
        <v>5705.9</v>
      </c>
      <c r="M38" s="199"/>
      <c r="N38" s="199">
        <v>5731.6</v>
      </c>
      <c r="O38" s="199"/>
      <c r="P38" s="199">
        <v>5742.4</v>
      </c>
      <c r="Q38" s="199"/>
      <c r="R38" s="199">
        <v>5453.7</v>
      </c>
      <c r="S38" s="199"/>
      <c r="T38" s="199">
        <v>5260.5</v>
      </c>
      <c r="U38" s="199"/>
      <c r="V38" s="199">
        <v>3769.3</v>
      </c>
      <c r="W38" s="199"/>
      <c r="X38" s="199">
        <v>3436.4</v>
      </c>
      <c r="Y38" s="199"/>
      <c r="Z38" s="199">
        <v>3197.1</v>
      </c>
      <c r="AA38" s="199"/>
      <c r="AB38" s="199">
        <v>3496.8</v>
      </c>
      <c r="AC38" s="584"/>
      <c r="AD38" s="3"/>
      <c r="AE38"/>
    </row>
    <row r="39" spans="1:31" ht="15" customHeight="1">
      <c r="A39" s="3"/>
      <c r="B39" s="3"/>
      <c r="C39" s="171" t="s">
        <v>282</v>
      </c>
      <c r="D39" s="198" t="s">
        <v>283</v>
      </c>
      <c r="E39" s="91"/>
      <c r="F39" s="199">
        <v>337.6</v>
      </c>
      <c r="G39" s="199"/>
      <c r="H39" s="199">
        <v>508.1</v>
      </c>
      <c r="I39" s="199"/>
      <c r="J39" s="199">
        <v>688.1</v>
      </c>
      <c r="K39" s="199"/>
      <c r="L39" s="199">
        <v>583.5</v>
      </c>
      <c r="M39" s="199"/>
      <c r="N39" s="199">
        <v>657.8</v>
      </c>
      <c r="O39" s="199"/>
      <c r="P39" s="199">
        <v>592.20000000000005</v>
      </c>
      <c r="Q39" s="199"/>
      <c r="R39" s="199">
        <v>780.9</v>
      </c>
      <c r="S39" s="199"/>
      <c r="T39" s="199">
        <v>970.6</v>
      </c>
      <c r="U39" s="199"/>
      <c r="V39" s="199">
        <v>984.2</v>
      </c>
      <c r="W39" s="199"/>
      <c r="X39" s="199">
        <v>1105.7</v>
      </c>
      <c r="Y39" s="199"/>
      <c r="Z39" s="199">
        <v>949.6</v>
      </c>
      <c r="AA39" s="199"/>
      <c r="AB39" s="199">
        <v>992.2</v>
      </c>
      <c r="AC39" s="584"/>
      <c r="AD39" s="3"/>
      <c r="AE39"/>
    </row>
    <row r="40" spans="1:31" ht="15" customHeight="1" thickBot="1">
      <c r="A40" s="3"/>
      <c r="B40" s="3"/>
      <c r="C40" s="200" t="s">
        <v>284</v>
      </c>
      <c r="D40" s="201" t="s">
        <v>285</v>
      </c>
      <c r="E40" s="184"/>
      <c r="F40" s="202">
        <v>13586.8</v>
      </c>
      <c r="G40" s="202"/>
      <c r="H40" s="202">
        <v>16614.3</v>
      </c>
      <c r="I40" s="202"/>
      <c r="J40" s="202">
        <v>13632.8</v>
      </c>
      <c r="K40" s="202"/>
      <c r="L40" s="202">
        <v>14128.6</v>
      </c>
      <c r="M40" s="202"/>
      <c r="N40" s="202">
        <v>15264</v>
      </c>
      <c r="O40" s="202"/>
      <c r="P40" s="202">
        <v>15242</v>
      </c>
      <c r="Q40" s="202"/>
      <c r="R40" s="202">
        <v>15877.8</v>
      </c>
      <c r="S40" s="202"/>
      <c r="T40" s="202">
        <v>17115.599999999999</v>
      </c>
      <c r="U40" s="202"/>
      <c r="V40" s="202">
        <v>17573.3</v>
      </c>
      <c r="W40" s="202"/>
      <c r="X40" s="202">
        <v>17015.3</v>
      </c>
      <c r="Y40" s="202"/>
      <c r="Z40" s="202">
        <v>16827.599999999999</v>
      </c>
      <c r="AA40" s="203"/>
      <c r="AB40" s="203">
        <v>16273.3</v>
      </c>
      <c r="AC40" s="584"/>
      <c r="AD40" s="3"/>
      <c r="AE40"/>
    </row>
    <row r="41" spans="1:31" ht="15" customHeight="1">
      <c r="A41" s="3"/>
      <c r="B41" s="194" t="s">
        <v>286</v>
      </c>
      <c r="C41" s="204"/>
      <c r="D41" s="205" t="s">
        <v>287</v>
      </c>
      <c r="E41" s="204"/>
      <c r="F41" s="206">
        <v>5438.9</v>
      </c>
      <c r="G41" s="206"/>
      <c r="H41" s="206">
        <v>3486.5</v>
      </c>
      <c r="I41" s="206"/>
      <c r="J41" s="206">
        <v>2858.6</v>
      </c>
      <c r="K41" s="206"/>
      <c r="L41" s="206">
        <v>3393.9</v>
      </c>
      <c r="M41" s="206"/>
      <c r="N41" s="206">
        <v>4396.3</v>
      </c>
      <c r="O41" s="206"/>
      <c r="P41" s="206">
        <v>5565.9</v>
      </c>
      <c r="Q41" s="206"/>
      <c r="R41" s="206">
        <v>8080.2</v>
      </c>
      <c r="S41" s="206"/>
      <c r="T41" s="206">
        <v>8999.5</v>
      </c>
      <c r="U41" s="206"/>
      <c r="V41" s="206">
        <v>7093.3</v>
      </c>
      <c r="W41" s="206"/>
      <c r="X41" s="206">
        <v>7386.5</v>
      </c>
      <c r="Y41" s="206"/>
      <c r="Z41" s="206">
        <v>9193.5</v>
      </c>
      <c r="AA41" s="207"/>
      <c r="AB41" s="207">
        <v>12177.4</v>
      </c>
      <c r="AC41" s="697"/>
      <c r="AD41" s="3"/>
      <c r="AE41"/>
    </row>
    <row r="42" spans="1:31" ht="15" customHeight="1">
      <c r="A42" s="3"/>
      <c r="B42" s="3"/>
      <c r="C42" s="171" t="s">
        <v>288</v>
      </c>
      <c r="D42" s="198" t="s">
        <v>289</v>
      </c>
      <c r="E42" s="91"/>
      <c r="F42" s="199">
        <v>182.4</v>
      </c>
      <c r="G42" s="199"/>
      <c r="H42" s="199">
        <v>119.5</v>
      </c>
      <c r="I42" s="199"/>
      <c r="J42" s="199">
        <v>63.6</v>
      </c>
      <c r="K42" s="199"/>
      <c r="L42" s="199">
        <v>75.8</v>
      </c>
      <c r="M42" s="199"/>
      <c r="N42" s="199">
        <v>39</v>
      </c>
      <c r="O42" s="199"/>
      <c r="P42" s="199">
        <v>19</v>
      </c>
      <c r="Q42" s="199"/>
      <c r="R42" s="199">
        <v>19.8</v>
      </c>
      <c r="S42" s="199"/>
      <c r="T42" s="199">
        <v>25.6</v>
      </c>
      <c r="U42" s="199"/>
      <c r="V42" s="199">
        <v>21.3</v>
      </c>
      <c r="W42" s="199"/>
      <c r="X42" s="199">
        <v>19.5</v>
      </c>
      <c r="Y42" s="199"/>
      <c r="Z42" s="199">
        <v>47.6</v>
      </c>
      <c r="AA42" s="199"/>
      <c r="AB42" s="199">
        <v>36.700000000000003</v>
      </c>
      <c r="AC42" s="584"/>
      <c r="AD42" s="3"/>
      <c r="AE42"/>
    </row>
    <row r="43" spans="1:31" ht="15" customHeight="1">
      <c r="A43" s="3"/>
      <c r="B43" s="3"/>
      <c r="C43" s="171" t="s">
        <v>290</v>
      </c>
      <c r="D43" s="198" t="s">
        <v>291</v>
      </c>
      <c r="E43" s="91"/>
      <c r="F43" s="199">
        <v>372.2</v>
      </c>
      <c r="G43" s="199"/>
      <c r="H43" s="199">
        <v>236.1</v>
      </c>
      <c r="I43" s="199"/>
      <c r="J43" s="199">
        <v>227.4</v>
      </c>
      <c r="K43" s="199"/>
      <c r="L43" s="199">
        <v>237.3</v>
      </c>
      <c r="M43" s="199"/>
      <c r="N43" s="199">
        <v>348.4</v>
      </c>
      <c r="O43" s="199"/>
      <c r="P43" s="199">
        <v>287.89999999999998</v>
      </c>
      <c r="Q43" s="199"/>
      <c r="R43" s="199">
        <v>679.2</v>
      </c>
      <c r="S43" s="199"/>
      <c r="T43" s="199">
        <v>524.20000000000005</v>
      </c>
      <c r="U43" s="199"/>
      <c r="V43" s="199">
        <v>484.9</v>
      </c>
      <c r="W43" s="199"/>
      <c r="X43" s="199">
        <v>555.70000000000005</v>
      </c>
      <c r="Y43" s="199"/>
      <c r="Z43" s="199">
        <v>624.79999999999995</v>
      </c>
      <c r="AA43" s="199"/>
      <c r="AB43" s="199">
        <v>899.4</v>
      </c>
      <c r="AC43" s="584"/>
      <c r="AD43" s="3"/>
      <c r="AE43"/>
    </row>
    <row r="44" spans="1:31" ht="15" customHeight="1">
      <c r="A44" s="3"/>
      <c r="B44" s="3"/>
      <c r="C44" s="171" t="s">
        <v>292</v>
      </c>
      <c r="D44" s="198" t="s">
        <v>293</v>
      </c>
      <c r="E44" s="91"/>
      <c r="F44" s="199">
        <v>4689.8</v>
      </c>
      <c r="G44" s="199"/>
      <c r="H44" s="199">
        <v>2945.1</v>
      </c>
      <c r="I44" s="199"/>
      <c r="J44" s="199">
        <v>2396</v>
      </c>
      <c r="K44" s="199"/>
      <c r="L44" s="199">
        <v>2994</v>
      </c>
      <c r="M44" s="199"/>
      <c r="N44" s="199">
        <v>3815.8</v>
      </c>
      <c r="O44" s="199"/>
      <c r="P44" s="199">
        <v>5038.8</v>
      </c>
      <c r="Q44" s="199"/>
      <c r="R44" s="199">
        <v>6790.9</v>
      </c>
      <c r="S44" s="199"/>
      <c r="T44" s="199">
        <v>7708.5</v>
      </c>
      <c r="U44" s="199"/>
      <c r="V44" s="199">
        <v>6026.3</v>
      </c>
      <c r="W44" s="199"/>
      <c r="X44" s="199">
        <v>6246.7</v>
      </c>
      <c r="Y44" s="199"/>
      <c r="Z44" s="199">
        <v>7828.5</v>
      </c>
      <c r="AA44" s="199"/>
      <c r="AB44" s="199">
        <v>10344.4</v>
      </c>
      <c r="AC44" s="584"/>
      <c r="AD44" s="3"/>
      <c r="AE44"/>
    </row>
    <row r="45" spans="1:31" ht="15" customHeight="1" thickBot="1">
      <c r="A45" s="3"/>
      <c r="B45" s="3"/>
      <c r="C45" s="200" t="s">
        <v>284</v>
      </c>
      <c r="D45" s="201" t="s">
        <v>285</v>
      </c>
      <c r="E45" s="184"/>
      <c r="F45" s="202">
        <v>194.4</v>
      </c>
      <c r="G45" s="202"/>
      <c r="H45" s="202">
        <v>185.8</v>
      </c>
      <c r="I45" s="202"/>
      <c r="J45" s="202">
        <v>171.6</v>
      </c>
      <c r="K45" s="202"/>
      <c r="L45" s="202">
        <v>86.8</v>
      </c>
      <c r="M45" s="202"/>
      <c r="N45" s="202">
        <v>193.1</v>
      </c>
      <c r="O45" s="202"/>
      <c r="P45" s="202">
        <v>220.2</v>
      </c>
      <c r="Q45" s="202"/>
      <c r="R45" s="202">
        <v>590.29999999999995</v>
      </c>
      <c r="S45" s="202"/>
      <c r="T45" s="202">
        <v>741.2</v>
      </c>
      <c r="U45" s="202"/>
      <c r="V45" s="202">
        <v>560.79999999999995</v>
      </c>
      <c r="W45" s="202"/>
      <c r="X45" s="202">
        <v>564.6</v>
      </c>
      <c r="Y45" s="202"/>
      <c r="Z45" s="202">
        <v>692.6</v>
      </c>
      <c r="AA45" s="203"/>
      <c r="AB45" s="203">
        <v>896.9</v>
      </c>
      <c r="AC45" s="584"/>
      <c r="AD45" s="3"/>
      <c r="AE45"/>
    </row>
    <row r="46" spans="1:31" ht="15" customHeight="1" thickBot="1">
      <c r="A46" s="3"/>
      <c r="B46" s="208" t="s">
        <v>294</v>
      </c>
      <c r="C46" s="209"/>
      <c r="D46" s="210" t="s">
        <v>295</v>
      </c>
      <c r="E46" s="209"/>
      <c r="F46" s="211">
        <v>60302.3</v>
      </c>
      <c r="G46" s="211"/>
      <c r="H46" s="211">
        <v>57282.400000000001</v>
      </c>
      <c r="I46" s="211"/>
      <c r="J46" s="211">
        <v>50810.1</v>
      </c>
      <c r="K46" s="211"/>
      <c r="L46" s="211">
        <v>50067.6</v>
      </c>
      <c r="M46" s="211"/>
      <c r="N46" s="211">
        <v>51857.599999999999</v>
      </c>
      <c r="O46" s="211"/>
      <c r="P46" s="211">
        <v>53756.4</v>
      </c>
      <c r="Q46" s="211"/>
      <c r="R46" s="211">
        <v>56957.8</v>
      </c>
      <c r="S46" s="211"/>
      <c r="T46" s="211">
        <v>60241.3</v>
      </c>
      <c r="U46" s="211"/>
      <c r="V46" s="211">
        <v>56619.1</v>
      </c>
      <c r="W46" s="211"/>
      <c r="X46" s="211">
        <v>55237.599999999999</v>
      </c>
      <c r="Y46" s="211"/>
      <c r="Z46" s="211">
        <v>56411.5</v>
      </c>
      <c r="AA46" s="212"/>
      <c r="AB46" s="212">
        <v>59770.8</v>
      </c>
      <c r="AC46" s="697"/>
      <c r="AD46" s="3"/>
      <c r="AE46"/>
    </row>
    <row r="47" spans="1:31" ht="15" customHeight="1">
      <c r="A47" s="3"/>
      <c r="B47" s="10" t="s">
        <v>300</v>
      </c>
      <c r="C47" s="3"/>
      <c r="D47" s="3"/>
      <c r="E47" s="3"/>
      <c r="F47" s="3"/>
      <c r="G47" s="3"/>
      <c r="H47" s="3"/>
      <c r="I47" s="3"/>
      <c r="J47" s="3"/>
      <c r="K47" s="3"/>
      <c r="L47" s="3"/>
      <c r="M47" s="3"/>
      <c r="N47" s="3"/>
      <c r="O47" s="3"/>
      <c r="P47" s="3"/>
      <c r="Q47" s="3"/>
      <c r="R47" s="3"/>
      <c r="S47" s="3"/>
      <c r="T47" s="3"/>
      <c r="U47" s="3"/>
      <c r="V47" s="3"/>
      <c r="W47" s="3"/>
      <c r="X47" s="3"/>
      <c r="Y47" s="3"/>
      <c r="Z47" s="3"/>
      <c r="AA47" s="3"/>
      <c r="AB47" s="3"/>
      <c r="AC47" s="3"/>
      <c r="AD47" s="3"/>
      <c r="AE47" s="3"/>
    </row>
    <row r="48" spans="1:31" ht="15" customHeight="1">
      <c r="A48" s="3"/>
      <c r="B48" s="10" t="s">
        <v>411</v>
      </c>
      <c r="C48" s="3"/>
      <c r="D48" s="3"/>
      <c r="E48" s="3"/>
      <c r="F48" s="3"/>
      <c r="G48" s="3"/>
      <c r="H48" s="3"/>
      <c r="I48" s="3"/>
      <c r="J48" s="3"/>
      <c r="K48" s="3"/>
      <c r="L48" s="3"/>
      <c r="M48" s="3"/>
      <c r="N48" s="3"/>
      <c r="O48" s="3"/>
      <c r="P48" s="3"/>
      <c r="Q48" s="3"/>
      <c r="R48" s="3"/>
      <c r="S48" s="3"/>
      <c r="T48" s="3"/>
      <c r="U48" s="3"/>
      <c r="V48" s="3"/>
      <c r="W48" s="3"/>
      <c r="X48" s="3"/>
      <c r="Y48" s="3"/>
      <c r="Z48" s="3"/>
      <c r="AA48" s="3"/>
      <c r="AB48" s="3"/>
      <c r="AC48" s="3"/>
      <c r="AD48" s="3"/>
      <c r="AE48" s="3"/>
    </row>
    <row r="49" spans="1:31" ht="15" customHeight="1">
      <c r="A49" s="3"/>
      <c r="B49" s="10" t="s">
        <v>301</v>
      </c>
      <c r="C49" s="10"/>
      <c r="D49" s="3"/>
      <c r="E49" s="3"/>
      <c r="F49" s="3"/>
      <c r="G49" s="3"/>
      <c r="H49" s="3"/>
      <c r="I49" s="3"/>
      <c r="J49" s="3"/>
      <c r="K49" s="3"/>
      <c r="L49" s="3"/>
      <c r="M49" s="3"/>
      <c r="N49" s="3"/>
      <c r="O49" s="3"/>
      <c r="P49" s="3"/>
      <c r="Q49" s="3"/>
      <c r="R49" s="3"/>
      <c r="S49" s="3"/>
      <c r="T49" s="3"/>
      <c r="U49" s="3"/>
      <c r="V49" s="3"/>
      <c r="W49" s="3"/>
      <c r="X49" s="3"/>
      <c r="Y49" s="3"/>
      <c r="Z49" s="3"/>
      <c r="AA49" s="3"/>
      <c r="AB49" s="3"/>
      <c r="AC49" s="3"/>
      <c r="AD49" s="3"/>
      <c r="AE49" s="3"/>
    </row>
  </sheetData>
  <mergeCells count="4">
    <mergeCell ref="E13:E14"/>
    <mergeCell ref="G13:G14"/>
    <mergeCell ref="I13:I14"/>
    <mergeCell ref="K13:K14"/>
  </mergeCells>
  <phoneticPr fontId="4"/>
  <hyperlinks>
    <hyperlink ref="AD1" location="'Table of Contents'!A1" display="戻る / Back" xr:uid="{99F2EA81-8322-4C22-AFB6-F958BA1C8986}"/>
  </hyperlinks>
  <pageMargins left="0.19685039370078741" right="0.19685039370078741" top="0.39370078740157483" bottom="0" header="0.19685039370078741" footer="0.19685039370078741"/>
  <pageSetup paperSize="9" scale="74" orientation="landscape" r:id="rId1"/>
  <headerFooter scaleWithDoc="0"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7A9B9-706E-42B8-AD1C-FF24A3094619}">
  <sheetPr>
    <tabColor rgb="FFC9EDA7"/>
  </sheetPr>
  <dimension ref="A1:AZ212"/>
  <sheetViews>
    <sheetView showGridLines="0" view="pageBreakPreview" zoomScaleNormal="85" zoomScaleSheetLayoutView="100" workbookViewId="0"/>
  </sheetViews>
  <sheetFormatPr defaultRowHeight="15" customHeight="1" outlineLevelCol="1"/>
  <cols>
    <col min="1" max="2" width="2.625" style="519" customWidth="1"/>
    <col min="3" max="3" width="28" style="519" customWidth="1"/>
    <col min="4" max="4" width="2.625" style="519" customWidth="1"/>
    <col min="5" max="5" width="15.875" style="519" customWidth="1"/>
    <col min="6" max="6" width="24.125" style="519" customWidth="1"/>
    <col min="7" max="7" width="15" style="519" customWidth="1"/>
    <col min="8" max="8" width="15" style="519" hidden="1" customWidth="1" outlineLevel="1"/>
    <col min="9" max="9" width="15" style="519" customWidth="1" collapsed="1"/>
    <col min="10" max="10" width="15" style="519" hidden="1" customWidth="1" outlineLevel="1"/>
    <col min="11" max="11" width="15" style="519" customWidth="1" collapsed="1"/>
    <col min="12" max="12" width="15" style="519" hidden="1" customWidth="1" outlineLevel="1"/>
    <col min="13" max="13" width="15" style="519" customWidth="1" collapsed="1"/>
    <col min="14" max="14" width="15" style="519" hidden="1" customWidth="1" outlineLevel="1"/>
    <col min="15" max="15" width="15" style="519" customWidth="1" collapsed="1"/>
    <col min="16" max="16" width="15" style="519" hidden="1" customWidth="1" outlineLevel="1"/>
    <col min="17" max="17" width="15" style="519" customWidth="1" collapsed="1"/>
    <col min="18" max="18" width="15" style="519" hidden="1" customWidth="1" outlineLevel="1"/>
    <col min="19" max="19" width="15" style="519" customWidth="1" collapsed="1"/>
    <col min="20" max="20" width="15" style="519" customWidth="1"/>
    <col min="21" max="21" width="2.625" style="519" customWidth="1"/>
    <col min="22" max="22" width="9" style="519"/>
    <col min="23" max="32" width="9" style="733" customWidth="1"/>
    <col min="33" max="33" width="9" style="733"/>
    <col min="34" max="44" width="9" style="733" customWidth="1"/>
    <col min="45" max="45" width="9" style="733"/>
    <col min="46" max="46" width="9" style="519"/>
    <col min="47" max="47" width="9" style="519" customWidth="1"/>
    <col min="48" max="49" width="9" style="519"/>
    <col min="50" max="50" width="8.875" style="519" customWidth="1"/>
    <col min="51" max="51" width="11.625" style="519" bestFit="1" customWidth="1"/>
    <col min="52" max="265" width="9" style="519"/>
    <col min="266" max="267" width="2.625" style="519" customWidth="1"/>
    <col min="268" max="268" width="34.125" style="519" customWidth="1"/>
    <col min="269" max="269" width="2.625" style="519" customWidth="1"/>
    <col min="270" max="270" width="15.875" style="519" customWidth="1"/>
    <col min="271" max="271" width="24.125" style="519" customWidth="1"/>
    <col min="272" max="275" width="15" style="519" customWidth="1"/>
    <col min="276" max="276" width="2.625" style="519" customWidth="1"/>
    <col min="277" max="521" width="9" style="519"/>
    <col min="522" max="523" width="2.625" style="519" customWidth="1"/>
    <col min="524" max="524" width="34.125" style="519" customWidth="1"/>
    <col min="525" max="525" width="2.625" style="519" customWidth="1"/>
    <col min="526" max="526" width="15.875" style="519" customWidth="1"/>
    <col min="527" max="527" width="24.125" style="519" customWidth="1"/>
    <col min="528" max="531" width="15" style="519" customWidth="1"/>
    <col min="532" max="532" width="2.625" style="519" customWidth="1"/>
    <col min="533" max="777" width="9" style="519"/>
    <col min="778" max="779" width="2.625" style="519" customWidth="1"/>
    <col min="780" max="780" width="34.125" style="519" customWidth="1"/>
    <col min="781" max="781" width="2.625" style="519" customWidth="1"/>
    <col min="782" max="782" width="15.875" style="519" customWidth="1"/>
    <col min="783" max="783" width="24.125" style="519" customWidth="1"/>
    <col min="784" max="787" width="15" style="519" customWidth="1"/>
    <col min="788" max="788" width="2.625" style="519" customWidth="1"/>
    <col min="789" max="1033" width="9" style="519"/>
    <col min="1034" max="1035" width="2.625" style="519" customWidth="1"/>
    <col min="1036" max="1036" width="34.125" style="519" customWidth="1"/>
    <col min="1037" max="1037" width="2.625" style="519" customWidth="1"/>
    <col min="1038" max="1038" width="15.875" style="519" customWidth="1"/>
    <col min="1039" max="1039" width="24.125" style="519" customWidth="1"/>
    <col min="1040" max="1043" width="15" style="519" customWidth="1"/>
    <col min="1044" max="1044" width="2.625" style="519" customWidth="1"/>
    <col min="1045" max="1289" width="9" style="519"/>
    <col min="1290" max="1291" width="2.625" style="519" customWidth="1"/>
    <col min="1292" max="1292" width="34.125" style="519" customWidth="1"/>
    <col min="1293" max="1293" width="2.625" style="519" customWidth="1"/>
    <col min="1294" max="1294" width="15.875" style="519" customWidth="1"/>
    <col min="1295" max="1295" width="24.125" style="519" customWidth="1"/>
    <col min="1296" max="1299" width="15" style="519" customWidth="1"/>
    <col min="1300" max="1300" width="2.625" style="519" customWidth="1"/>
    <col min="1301" max="1545" width="9" style="519"/>
    <col min="1546" max="1547" width="2.625" style="519" customWidth="1"/>
    <col min="1548" max="1548" width="34.125" style="519" customWidth="1"/>
    <col min="1549" max="1549" width="2.625" style="519" customWidth="1"/>
    <col min="1550" max="1550" width="15.875" style="519" customWidth="1"/>
    <col min="1551" max="1551" width="24.125" style="519" customWidth="1"/>
    <col min="1552" max="1555" width="15" style="519" customWidth="1"/>
    <col min="1556" max="1556" width="2.625" style="519" customWidth="1"/>
    <col min="1557" max="1801" width="9" style="519"/>
    <col min="1802" max="1803" width="2.625" style="519" customWidth="1"/>
    <col min="1804" max="1804" width="34.125" style="519" customWidth="1"/>
    <col min="1805" max="1805" width="2.625" style="519" customWidth="1"/>
    <col min="1806" max="1806" width="15.875" style="519" customWidth="1"/>
    <col min="1807" max="1807" width="24.125" style="519" customWidth="1"/>
    <col min="1808" max="1811" width="15" style="519" customWidth="1"/>
    <col min="1812" max="1812" width="2.625" style="519" customWidth="1"/>
    <col min="1813" max="2057" width="9" style="519"/>
    <col min="2058" max="2059" width="2.625" style="519" customWidth="1"/>
    <col min="2060" max="2060" width="34.125" style="519" customWidth="1"/>
    <col min="2061" max="2061" width="2.625" style="519" customWidth="1"/>
    <col min="2062" max="2062" width="15.875" style="519" customWidth="1"/>
    <col min="2063" max="2063" width="24.125" style="519" customWidth="1"/>
    <col min="2064" max="2067" width="15" style="519" customWidth="1"/>
    <col min="2068" max="2068" width="2.625" style="519" customWidth="1"/>
    <col min="2069" max="2313" width="9" style="519"/>
    <col min="2314" max="2315" width="2.625" style="519" customWidth="1"/>
    <col min="2316" max="2316" width="34.125" style="519" customWidth="1"/>
    <col min="2317" max="2317" width="2.625" style="519" customWidth="1"/>
    <col min="2318" max="2318" width="15.875" style="519" customWidth="1"/>
    <col min="2319" max="2319" width="24.125" style="519" customWidth="1"/>
    <col min="2320" max="2323" width="15" style="519" customWidth="1"/>
    <col min="2324" max="2324" width="2.625" style="519" customWidth="1"/>
    <col min="2325" max="2569" width="9" style="519"/>
    <col min="2570" max="2571" width="2.625" style="519" customWidth="1"/>
    <col min="2572" max="2572" width="34.125" style="519" customWidth="1"/>
    <col min="2573" max="2573" width="2.625" style="519" customWidth="1"/>
    <col min="2574" max="2574" width="15.875" style="519" customWidth="1"/>
    <col min="2575" max="2575" width="24.125" style="519" customWidth="1"/>
    <col min="2576" max="2579" width="15" style="519" customWidth="1"/>
    <col min="2580" max="2580" width="2.625" style="519" customWidth="1"/>
    <col min="2581" max="2825" width="9" style="519"/>
    <col min="2826" max="2827" width="2.625" style="519" customWidth="1"/>
    <col min="2828" max="2828" width="34.125" style="519" customWidth="1"/>
    <col min="2829" max="2829" width="2.625" style="519" customWidth="1"/>
    <col min="2830" max="2830" width="15.875" style="519" customWidth="1"/>
    <col min="2831" max="2831" width="24.125" style="519" customWidth="1"/>
    <col min="2832" max="2835" width="15" style="519" customWidth="1"/>
    <col min="2836" max="2836" width="2.625" style="519" customWidth="1"/>
    <col min="2837" max="3081" width="9" style="519"/>
    <col min="3082" max="3083" width="2.625" style="519" customWidth="1"/>
    <col min="3084" max="3084" width="34.125" style="519" customWidth="1"/>
    <col min="3085" max="3085" width="2.625" style="519" customWidth="1"/>
    <col min="3086" max="3086" width="15.875" style="519" customWidth="1"/>
    <col min="3087" max="3087" width="24.125" style="519" customWidth="1"/>
    <col min="3088" max="3091" width="15" style="519" customWidth="1"/>
    <col min="3092" max="3092" width="2.625" style="519" customWidth="1"/>
    <col min="3093" max="3337" width="9" style="519"/>
    <col min="3338" max="3339" width="2.625" style="519" customWidth="1"/>
    <col min="3340" max="3340" width="34.125" style="519" customWidth="1"/>
    <col min="3341" max="3341" width="2.625" style="519" customWidth="1"/>
    <col min="3342" max="3342" width="15.875" style="519" customWidth="1"/>
    <col min="3343" max="3343" width="24.125" style="519" customWidth="1"/>
    <col min="3344" max="3347" width="15" style="519" customWidth="1"/>
    <col min="3348" max="3348" width="2.625" style="519" customWidth="1"/>
    <col min="3349" max="3593" width="9" style="519"/>
    <col min="3594" max="3595" width="2.625" style="519" customWidth="1"/>
    <col min="3596" max="3596" width="34.125" style="519" customWidth="1"/>
    <col min="3597" max="3597" width="2.625" style="519" customWidth="1"/>
    <col min="3598" max="3598" width="15.875" style="519" customWidth="1"/>
    <col min="3599" max="3599" width="24.125" style="519" customWidth="1"/>
    <col min="3600" max="3603" width="15" style="519" customWidth="1"/>
    <col min="3604" max="3604" width="2.625" style="519" customWidth="1"/>
    <col min="3605" max="3849" width="9" style="519"/>
    <col min="3850" max="3851" width="2.625" style="519" customWidth="1"/>
    <col min="3852" max="3852" width="34.125" style="519" customWidth="1"/>
    <col min="3853" max="3853" width="2.625" style="519" customWidth="1"/>
    <col min="3854" max="3854" width="15.875" style="519" customWidth="1"/>
    <col min="3855" max="3855" width="24.125" style="519" customWidth="1"/>
    <col min="3856" max="3859" width="15" style="519" customWidth="1"/>
    <col min="3860" max="3860" width="2.625" style="519" customWidth="1"/>
    <col min="3861" max="4105" width="9" style="519"/>
    <col min="4106" max="4107" width="2.625" style="519" customWidth="1"/>
    <col min="4108" max="4108" width="34.125" style="519" customWidth="1"/>
    <col min="4109" max="4109" width="2.625" style="519" customWidth="1"/>
    <col min="4110" max="4110" width="15.875" style="519" customWidth="1"/>
    <col min="4111" max="4111" width="24.125" style="519" customWidth="1"/>
    <col min="4112" max="4115" width="15" style="519" customWidth="1"/>
    <col min="4116" max="4116" width="2.625" style="519" customWidth="1"/>
    <col min="4117" max="4361" width="9" style="519"/>
    <col min="4362" max="4363" width="2.625" style="519" customWidth="1"/>
    <col min="4364" max="4364" width="34.125" style="519" customWidth="1"/>
    <col min="4365" max="4365" width="2.625" style="519" customWidth="1"/>
    <col min="4366" max="4366" width="15.875" style="519" customWidth="1"/>
    <col min="4367" max="4367" width="24.125" style="519" customWidth="1"/>
    <col min="4368" max="4371" width="15" style="519" customWidth="1"/>
    <col min="4372" max="4372" width="2.625" style="519" customWidth="1"/>
    <col min="4373" max="4617" width="9" style="519"/>
    <col min="4618" max="4619" width="2.625" style="519" customWidth="1"/>
    <col min="4620" max="4620" width="34.125" style="519" customWidth="1"/>
    <col min="4621" max="4621" width="2.625" style="519" customWidth="1"/>
    <col min="4622" max="4622" width="15.875" style="519" customWidth="1"/>
    <col min="4623" max="4623" width="24.125" style="519" customWidth="1"/>
    <col min="4624" max="4627" width="15" style="519" customWidth="1"/>
    <col min="4628" max="4628" width="2.625" style="519" customWidth="1"/>
    <col min="4629" max="4873" width="9" style="519"/>
    <col min="4874" max="4875" width="2.625" style="519" customWidth="1"/>
    <col min="4876" max="4876" width="34.125" style="519" customWidth="1"/>
    <col min="4877" max="4877" width="2.625" style="519" customWidth="1"/>
    <col min="4878" max="4878" width="15.875" style="519" customWidth="1"/>
    <col min="4879" max="4879" width="24.125" style="519" customWidth="1"/>
    <col min="4880" max="4883" width="15" style="519" customWidth="1"/>
    <col min="4884" max="4884" width="2.625" style="519" customWidth="1"/>
    <col min="4885" max="5129" width="9" style="519"/>
    <col min="5130" max="5131" width="2.625" style="519" customWidth="1"/>
    <col min="5132" max="5132" width="34.125" style="519" customWidth="1"/>
    <col min="5133" max="5133" width="2.625" style="519" customWidth="1"/>
    <col min="5134" max="5134" width="15.875" style="519" customWidth="1"/>
    <col min="5135" max="5135" width="24.125" style="519" customWidth="1"/>
    <col min="5136" max="5139" width="15" style="519" customWidth="1"/>
    <col min="5140" max="5140" width="2.625" style="519" customWidth="1"/>
    <col min="5141" max="5385" width="9" style="519"/>
    <col min="5386" max="5387" width="2.625" style="519" customWidth="1"/>
    <col min="5388" max="5388" width="34.125" style="519" customWidth="1"/>
    <col min="5389" max="5389" width="2.625" style="519" customWidth="1"/>
    <col min="5390" max="5390" width="15.875" style="519" customWidth="1"/>
    <col min="5391" max="5391" width="24.125" style="519" customWidth="1"/>
    <col min="5392" max="5395" width="15" style="519" customWidth="1"/>
    <col min="5396" max="5396" width="2.625" style="519" customWidth="1"/>
    <col min="5397" max="5641" width="9" style="519"/>
    <col min="5642" max="5643" width="2.625" style="519" customWidth="1"/>
    <col min="5644" max="5644" width="34.125" style="519" customWidth="1"/>
    <col min="5645" max="5645" width="2.625" style="519" customWidth="1"/>
    <col min="5646" max="5646" width="15.875" style="519" customWidth="1"/>
    <col min="5647" max="5647" width="24.125" style="519" customWidth="1"/>
    <col min="5648" max="5651" width="15" style="519" customWidth="1"/>
    <col min="5652" max="5652" width="2.625" style="519" customWidth="1"/>
    <col min="5653" max="5897" width="9" style="519"/>
    <col min="5898" max="5899" width="2.625" style="519" customWidth="1"/>
    <col min="5900" max="5900" width="34.125" style="519" customWidth="1"/>
    <col min="5901" max="5901" width="2.625" style="519" customWidth="1"/>
    <col min="5902" max="5902" width="15.875" style="519" customWidth="1"/>
    <col min="5903" max="5903" width="24.125" style="519" customWidth="1"/>
    <col min="5904" max="5907" width="15" style="519" customWidth="1"/>
    <col min="5908" max="5908" width="2.625" style="519" customWidth="1"/>
    <col min="5909" max="6153" width="9" style="519"/>
    <col min="6154" max="6155" width="2.625" style="519" customWidth="1"/>
    <col min="6156" max="6156" width="34.125" style="519" customWidth="1"/>
    <col min="6157" max="6157" width="2.625" style="519" customWidth="1"/>
    <col min="6158" max="6158" width="15.875" style="519" customWidth="1"/>
    <col min="6159" max="6159" width="24.125" style="519" customWidth="1"/>
    <col min="6160" max="6163" width="15" style="519" customWidth="1"/>
    <col min="6164" max="6164" width="2.625" style="519" customWidth="1"/>
    <col min="6165" max="6409" width="9" style="519"/>
    <col min="6410" max="6411" width="2.625" style="519" customWidth="1"/>
    <col min="6412" max="6412" width="34.125" style="519" customWidth="1"/>
    <col min="6413" max="6413" width="2.625" style="519" customWidth="1"/>
    <col min="6414" max="6414" width="15.875" style="519" customWidth="1"/>
    <col min="6415" max="6415" width="24.125" style="519" customWidth="1"/>
    <col min="6416" max="6419" width="15" style="519" customWidth="1"/>
    <col min="6420" max="6420" width="2.625" style="519" customWidth="1"/>
    <col min="6421" max="6665" width="9" style="519"/>
    <col min="6666" max="6667" width="2.625" style="519" customWidth="1"/>
    <col min="6668" max="6668" width="34.125" style="519" customWidth="1"/>
    <col min="6669" max="6669" width="2.625" style="519" customWidth="1"/>
    <col min="6670" max="6670" width="15.875" style="519" customWidth="1"/>
    <col min="6671" max="6671" width="24.125" style="519" customWidth="1"/>
    <col min="6672" max="6675" width="15" style="519" customWidth="1"/>
    <col min="6676" max="6676" width="2.625" style="519" customWidth="1"/>
    <col min="6677" max="6921" width="9" style="519"/>
    <col min="6922" max="6923" width="2.625" style="519" customWidth="1"/>
    <col min="6924" max="6924" width="34.125" style="519" customWidth="1"/>
    <col min="6925" max="6925" width="2.625" style="519" customWidth="1"/>
    <col min="6926" max="6926" width="15.875" style="519" customWidth="1"/>
    <col min="6927" max="6927" width="24.125" style="519" customWidth="1"/>
    <col min="6928" max="6931" width="15" style="519" customWidth="1"/>
    <col min="6932" max="6932" width="2.625" style="519" customWidth="1"/>
    <col min="6933" max="7177" width="9" style="519"/>
    <col min="7178" max="7179" width="2.625" style="519" customWidth="1"/>
    <col min="7180" max="7180" width="34.125" style="519" customWidth="1"/>
    <col min="7181" max="7181" width="2.625" style="519" customWidth="1"/>
    <col min="7182" max="7182" width="15.875" style="519" customWidth="1"/>
    <col min="7183" max="7183" width="24.125" style="519" customWidth="1"/>
    <col min="7184" max="7187" width="15" style="519" customWidth="1"/>
    <col min="7188" max="7188" width="2.625" style="519" customWidth="1"/>
    <col min="7189" max="7433" width="9" style="519"/>
    <col min="7434" max="7435" width="2.625" style="519" customWidth="1"/>
    <col min="7436" max="7436" width="34.125" style="519" customWidth="1"/>
    <col min="7437" max="7437" width="2.625" style="519" customWidth="1"/>
    <col min="7438" max="7438" width="15.875" style="519" customWidth="1"/>
    <col min="7439" max="7439" width="24.125" style="519" customWidth="1"/>
    <col min="7440" max="7443" width="15" style="519" customWidth="1"/>
    <col min="7444" max="7444" width="2.625" style="519" customWidth="1"/>
    <col min="7445" max="7689" width="9" style="519"/>
    <col min="7690" max="7691" width="2.625" style="519" customWidth="1"/>
    <col min="7692" max="7692" width="34.125" style="519" customWidth="1"/>
    <col min="7693" max="7693" width="2.625" style="519" customWidth="1"/>
    <col min="7694" max="7694" width="15.875" style="519" customWidth="1"/>
    <col min="7695" max="7695" width="24.125" style="519" customWidth="1"/>
    <col min="7696" max="7699" width="15" style="519" customWidth="1"/>
    <col min="7700" max="7700" width="2.625" style="519" customWidth="1"/>
    <col min="7701" max="7945" width="9" style="519"/>
    <col min="7946" max="7947" width="2.625" style="519" customWidth="1"/>
    <col min="7948" max="7948" width="34.125" style="519" customWidth="1"/>
    <col min="7949" max="7949" width="2.625" style="519" customWidth="1"/>
    <col min="7950" max="7950" width="15.875" style="519" customWidth="1"/>
    <col min="7951" max="7951" width="24.125" style="519" customWidth="1"/>
    <col min="7952" max="7955" width="15" style="519" customWidth="1"/>
    <col min="7956" max="7956" width="2.625" style="519" customWidth="1"/>
    <col min="7957" max="8201" width="9" style="519"/>
    <col min="8202" max="8203" width="2.625" style="519" customWidth="1"/>
    <col min="8204" max="8204" width="34.125" style="519" customWidth="1"/>
    <col min="8205" max="8205" width="2.625" style="519" customWidth="1"/>
    <col min="8206" max="8206" width="15.875" style="519" customWidth="1"/>
    <col min="8207" max="8207" width="24.125" style="519" customWidth="1"/>
    <col min="8208" max="8211" width="15" style="519" customWidth="1"/>
    <col min="8212" max="8212" width="2.625" style="519" customWidth="1"/>
    <col min="8213" max="8457" width="9" style="519"/>
    <col min="8458" max="8459" width="2.625" style="519" customWidth="1"/>
    <col min="8460" max="8460" width="34.125" style="519" customWidth="1"/>
    <col min="8461" max="8461" width="2.625" style="519" customWidth="1"/>
    <col min="8462" max="8462" width="15.875" style="519" customWidth="1"/>
    <col min="8463" max="8463" width="24.125" style="519" customWidth="1"/>
    <col min="8464" max="8467" width="15" style="519" customWidth="1"/>
    <col min="8468" max="8468" width="2.625" style="519" customWidth="1"/>
    <col min="8469" max="8713" width="9" style="519"/>
    <col min="8714" max="8715" width="2.625" style="519" customWidth="1"/>
    <col min="8716" max="8716" width="34.125" style="519" customWidth="1"/>
    <col min="8717" max="8717" width="2.625" style="519" customWidth="1"/>
    <col min="8718" max="8718" width="15.875" style="519" customWidth="1"/>
    <col min="8719" max="8719" width="24.125" style="519" customWidth="1"/>
    <col min="8720" max="8723" width="15" style="519" customWidth="1"/>
    <col min="8724" max="8724" width="2.625" style="519" customWidth="1"/>
    <col min="8725" max="8969" width="9" style="519"/>
    <col min="8970" max="8971" width="2.625" style="519" customWidth="1"/>
    <col min="8972" max="8972" width="34.125" style="519" customWidth="1"/>
    <col min="8973" max="8973" width="2.625" style="519" customWidth="1"/>
    <col min="8974" max="8974" width="15.875" style="519" customWidth="1"/>
    <col min="8975" max="8975" width="24.125" style="519" customWidth="1"/>
    <col min="8976" max="8979" width="15" style="519" customWidth="1"/>
    <col min="8980" max="8980" width="2.625" style="519" customWidth="1"/>
    <col min="8981" max="9225" width="9" style="519"/>
    <col min="9226" max="9227" width="2.625" style="519" customWidth="1"/>
    <col min="9228" max="9228" width="34.125" style="519" customWidth="1"/>
    <col min="9229" max="9229" width="2.625" style="519" customWidth="1"/>
    <col min="9230" max="9230" width="15.875" style="519" customWidth="1"/>
    <col min="9231" max="9231" width="24.125" style="519" customWidth="1"/>
    <col min="9232" max="9235" width="15" style="519" customWidth="1"/>
    <col min="9236" max="9236" width="2.625" style="519" customWidth="1"/>
    <col min="9237" max="9481" width="9" style="519"/>
    <col min="9482" max="9483" width="2.625" style="519" customWidth="1"/>
    <col min="9484" max="9484" width="34.125" style="519" customWidth="1"/>
    <col min="9485" max="9485" width="2.625" style="519" customWidth="1"/>
    <col min="9486" max="9486" width="15.875" style="519" customWidth="1"/>
    <col min="9487" max="9487" width="24.125" style="519" customWidth="1"/>
    <col min="9488" max="9491" width="15" style="519" customWidth="1"/>
    <col min="9492" max="9492" width="2.625" style="519" customWidth="1"/>
    <col min="9493" max="9737" width="9" style="519"/>
    <col min="9738" max="9739" width="2.625" style="519" customWidth="1"/>
    <col min="9740" max="9740" width="34.125" style="519" customWidth="1"/>
    <col min="9741" max="9741" width="2.625" style="519" customWidth="1"/>
    <col min="9742" max="9742" width="15.875" style="519" customWidth="1"/>
    <col min="9743" max="9743" width="24.125" style="519" customWidth="1"/>
    <col min="9744" max="9747" width="15" style="519" customWidth="1"/>
    <col min="9748" max="9748" width="2.625" style="519" customWidth="1"/>
    <col min="9749" max="9993" width="9" style="519"/>
    <col min="9994" max="9995" width="2.625" style="519" customWidth="1"/>
    <col min="9996" max="9996" width="34.125" style="519" customWidth="1"/>
    <col min="9997" max="9997" width="2.625" style="519" customWidth="1"/>
    <col min="9998" max="9998" width="15.875" style="519" customWidth="1"/>
    <col min="9999" max="9999" width="24.125" style="519" customWidth="1"/>
    <col min="10000" max="10003" width="15" style="519" customWidth="1"/>
    <col min="10004" max="10004" width="2.625" style="519" customWidth="1"/>
    <col min="10005" max="10249" width="9" style="519"/>
    <col min="10250" max="10251" width="2.625" style="519" customWidth="1"/>
    <col min="10252" max="10252" width="34.125" style="519" customWidth="1"/>
    <col min="10253" max="10253" width="2.625" style="519" customWidth="1"/>
    <col min="10254" max="10254" width="15.875" style="519" customWidth="1"/>
    <col min="10255" max="10255" width="24.125" style="519" customWidth="1"/>
    <col min="10256" max="10259" width="15" style="519" customWidth="1"/>
    <col min="10260" max="10260" width="2.625" style="519" customWidth="1"/>
    <col min="10261" max="10505" width="9" style="519"/>
    <col min="10506" max="10507" width="2.625" style="519" customWidth="1"/>
    <col min="10508" max="10508" width="34.125" style="519" customWidth="1"/>
    <col min="10509" max="10509" width="2.625" style="519" customWidth="1"/>
    <col min="10510" max="10510" width="15.875" style="519" customWidth="1"/>
    <col min="10511" max="10511" width="24.125" style="519" customWidth="1"/>
    <col min="10512" max="10515" width="15" style="519" customWidth="1"/>
    <col min="10516" max="10516" width="2.625" style="519" customWidth="1"/>
    <col min="10517" max="10761" width="9" style="519"/>
    <col min="10762" max="10763" width="2.625" style="519" customWidth="1"/>
    <col min="10764" max="10764" width="34.125" style="519" customWidth="1"/>
    <col min="10765" max="10765" width="2.625" style="519" customWidth="1"/>
    <col min="10766" max="10766" width="15.875" style="519" customWidth="1"/>
    <col min="10767" max="10767" width="24.125" style="519" customWidth="1"/>
    <col min="10768" max="10771" width="15" style="519" customWidth="1"/>
    <col min="10772" max="10772" width="2.625" style="519" customWidth="1"/>
    <col min="10773" max="11017" width="9" style="519"/>
    <col min="11018" max="11019" width="2.625" style="519" customWidth="1"/>
    <col min="11020" max="11020" width="34.125" style="519" customWidth="1"/>
    <col min="11021" max="11021" width="2.625" style="519" customWidth="1"/>
    <col min="11022" max="11022" width="15.875" style="519" customWidth="1"/>
    <col min="11023" max="11023" width="24.125" style="519" customWidth="1"/>
    <col min="11024" max="11027" width="15" style="519" customWidth="1"/>
    <col min="11028" max="11028" width="2.625" style="519" customWidth="1"/>
    <col min="11029" max="11273" width="9" style="519"/>
    <col min="11274" max="11275" width="2.625" style="519" customWidth="1"/>
    <col min="11276" max="11276" width="34.125" style="519" customWidth="1"/>
    <col min="11277" max="11277" width="2.625" style="519" customWidth="1"/>
    <col min="11278" max="11278" width="15.875" style="519" customWidth="1"/>
    <col min="11279" max="11279" width="24.125" style="519" customWidth="1"/>
    <col min="11280" max="11283" width="15" style="519" customWidth="1"/>
    <col min="11284" max="11284" width="2.625" style="519" customWidth="1"/>
    <col min="11285" max="11529" width="9" style="519"/>
    <col min="11530" max="11531" width="2.625" style="519" customWidth="1"/>
    <col min="11532" max="11532" width="34.125" style="519" customWidth="1"/>
    <col min="11533" max="11533" width="2.625" style="519" customWidth="1"/>
    <col min="11534" max="11534" width="15.875" style="519" customWidth="1"/>
    <col min="11535" max="11535" width="24.125" style="519" customWidth="1"/>
    <col min="11536" max="11539" width="15" style="519" customWidth="1"/>
    <col min="11540" max="11540" width="2.625" style="519" customWidth="1"/>
    <col min="11541" max="11785" width="9" style="519"/>
    <col min="11786" max="11787" width="2.625" style="519" customWidth="1"/>
    <col min="11788" max="11788" width="34.125" style="519" customWidth="1"/>
    <col min="11789" max="11789" width="2.625" style="519" customWidth="1"/>
    <col min="11790" max="11790" width="15.875" style="519" customWidth="1"/>
    <col min="11791" max="11791" width="24.125" style="519" customWidth="1"/>
    <col min="11792" max="11795" width="15" style="519" customWidth="1"/>
    <col min="11796" max="11796" width="2.625" style="519" customWidth="1"/>
    <col min="11797" max="12041" width="9" style="519"/>
    <col min="12042" max="12043" width="2.625" style="519" customWidth="1"/>
    <col min="12044" max="12044" width="34.125" style="519" customWidth="1"/>
    <col min="12045" max="12045" width="2.625" style="519" customWidth="1"/>
    <col min="12046" max="12046" width="15.875" style="519" customWidth="1"/>
    <col min="12047" max="12047" width="24.125" style="519" customWidth="1"/>
    <col min="12048" max="12051" width="15" style="519" customWidth="1"/>
    <col min="12052" max="12052" width="2.625" style="519" customWidth="1"/>
    <col min="12053" max="12297" width="9" style="519"/>
    <col min="12298" max="12299" width="2.625" style="519" customWidth="1"/>
    <col min="12300" max="12300" width="34.125" style="519" customWidth="1"/>
    <col min="12301" max="12301" width="2.625" style="519" customWidth="1"/>
    <col min="12302" max="12302" width="15.875" style="519" customWidth="1"/>
    <col min="12303" max="12303" width="24.125" style="519" customWidth="1"/>
    <col min="12304" max="12307" width="15" style="519" customWidth="1"/>
    <col min="12308" max="12308" width="2.625" style="519" customWidth="1"/>
    <col min="12309" max="12553" width="9" style="519"/>
    <col min="12554" max="12555" width="2.625" style="519" customWidth="1"/>
    <col min="12556" max="12556" width="34.125" style="519" customWidth="1"/>
    <col min="12557" max="12557" width="2.625" style="519" customWidth="1"/>
    <col min="12558" max="12558" width="15.875" style="519" customWidth="1"/>
    <col min="12559" max="12559" width="24.125" style="519" customWidth="1"/>
    <col min="12560" max="12563" width="15" style="519" customWidth="1"/>
    <col min="12564" max="12564" width="2.625" style="519" customWidth="1"/>
    <col min="12565" max="12809" width="9" style="519"/>
    <col min="12810" max="12811" width="2.625" style="519" customWidth="1"/>
    <col min="12812" max="12812" width="34.125" style="519" customWidth="1"/>
    <col min="12813" max="12813" width="2.625" style="519" customWidth="1"/>
    <col min="12814" max="12814" width="15.875" style="519" customWidth="1"/>
    <col min="12815" max="12815" width="24.125" style="519" customWidth="1"/>
    <col min="12816" max="12819" width="15" style="519" customWidth="1"/>
    <col min="12820" max="12820" width="2.625" style="519" customWidth="1"/>
    <col min="12821" max="13065" width="9" style="519"/>
    <col min="13066" max="13067" width="2.625" style="519" customWidth="1"/>
    <col min="13068" max="13068" width="34.125" style="519" customWidth="1"/>
    <col min="13069" max="13069" width="2.625" style="519" customWidth="1"/>
    <col min="13070" max="13070" width="15.875" style="519" customWidth="1"/>
    <col min="13071" max="13071" width="24.125" style="519" customWidth="1"/>
    <col min="13072" max="13075" width="15" style="519" customWidth="1"/>
    <col min="13076" max="13076" width="2.625" style="519" customWidth="1"/>
    <col min="13077" max="13321" width="9" style="519"/>
    <col min="13322" max="13323" width="2.625" style="519" customWidth="1"/>
    <col min="13324" max="13324" width="34.125" style="519" customWidth="1"/>
    <col min="13325" max="13325" width="2.625" style="519" customWidth="1"/>
    <col min="13326" max="13326" width="15.875" style="519" customWidth="1"/>
    <col min="13327" max="13327" width="24.125" style="519" customWidth="1"/>
    <col min="13328" max="13331" width="15" style="519" customWidth="1"/>
    <col min="13332" max="13332" width="2.625" style="519" customWidth="1"/>
    <col min="13333" max="13577" width="9" style="519"/>
    <col min="13578" max="13579" width="2.625" style="519" customWidth="1"/>
    <col min="13580" max="13580" width="34.125" style="519" customWidth="1"/>
    <col min="13581" max="13581" width="2.625" style="519" customWidth="1"/>
    <col min="13582" max="13582" width="15.875" style="519" customWidth="1"/>
    <col min="13583" max="13583" width="24.125" style="519" customWidth="1"/>
    <col min="13584" max="13587" width="15" style="519" customWidth="1"/>
    <col min="13588" max="13588" width="2.625" style="519" customWidth="1"/>
    <col min="13589" max="13833" width="9" style="519"/>
    <col min="13834" max="13835" width="2.625" style="519" customWidth="1"/>
    <col min="13836" max="13836" width="34.125" style="519" customWidth="1"/>
    <col min="13837" max="13837" width="2.625" style="519" customWidth="1"/>
    <col min="13838" max="13838" width="15.875" style="519" customWidth="1"/>
    <col min="13839" max="13839" width="24.125" style="519" customWidth="1"/>
    <col min="13840" max="13843" width="15" style="519" customWidth="1"/>
    <col min="13844" max="13844" width="2.625" style="519" customWidth="1"/>
    <col min="13845" max="14089" width="9" style="519"/>
    <col min="14090" max="14091" width="2.625" style="519" customWidth="1"/>
    <col min="14092" max="14092" width="34.125" style="519" customWidth="1"/>
    <col min="14093" max="14093" width="2.625" style="519" customWidth="1"/>
    <col min="14094" max="14094" width="15.875" style="519" customWidth="1"/>
    <col min="14095" max="14095" width="24.125" style="519" customWidth="1"/>
    <col min="14096" max="14099" width="15" style="519" customWidth="1"/>
    <col min="14100" max="14100" width="2.625" style="519" customWidth="1"/>
    <col min="14101" max="14345" width="9" style="519"/>
    <col min="14346" max="14347" width="2.625" style="519" customWidth="1"/>
    <col min="14348" max="14348" width="34.125" style="519" customWidth="1"/>
    <col min="14349" max="14349" width="2.625" style="519" customWidth="1"/>
    <col min="14350" max="14350" width="15.875" style="519" customWidth="1"/>
    <col min="14351" max="14351" width="24.125" style="519" customWidth="1"/>
    <col min="14352" max="14355" width="15" style="519" customWidth="1"/>
    <col min="14356" max="14356" width="2.625" style="519" customWidth="1"/>
    <col min="14357" max="14601" width="9" style="519"/>
    <col min="14602" max="14603" width="2.625" style="519" customWidth="1"/>
    <col min="14604" max="14604" width="34.125" style="519" customWidth="1"/>
    <col min="14605" max="14605" width="2.625" style="519" customWidth="1"/>
    <col min="14606" max="14606" width="15.875" style="519" customWidth="1"/>
    <col min="14607" max="14607" width="24.125" style="519" customWidth="1"/>
    <col min="14608" max="14611" width="15" style="519" customWidth="1"/>
    <col min="14612" max="14612" width="2.625" style="519" customWidth="1"/>
    <col min="14613" max="14857" width="9" style="519"/>
    <col min="14858" max="14859" width="2.625" style="519" customWidth="1"/>
    <col min="14860" max="14860" width="34.125" style="519" customWidth="1"/>
    <col min="14861" max="14861" width="2.625" style="519" customWidth="1"/>
    <col min="14862" max="14862" width="15.875" style="519" customWidth="1"/>
    <col min="14863" max="14863" width="24.125" style="519" customWidth="1"/>
    <col min="14864" max="14867" width="15" style="519" customWidth="1"/>
    <col min="14868" max="14868" width="2.625" style="519" customWidth="1"/>
    <col min="14869" max="15113" width="9" style="519"/>
    <col min="15114" max="15115" width="2.625" style="519" customWidth="1"/>
    <col min="15116" max="15116" width="34.125" style="519" customWidth="1"/>
    <col min="15117" max="15117" width="2.625" style="519" customWidth="1"/>
    <col min="15118" max="15118" width="15.875" style="519" customWidth="1"/>
    <col min="15119" max="15119" width="24.125" style="519" customWidth="1"/>
    <col min="15120" max="15123" width="15" style="519" customWidth="1"/>
    <col min="15124" max="15124" width="2.625" style="519" customWidth="1"/>
    <col min="15125" max="15369" width="9" style="519"/>
    <col min="15370" max="15371" width="2.625" style="519" customWidth="1"/>
    <col min="15372" max="15372" width="34.125" style="519" customWidth="1"/>
    <col min="15373" max="15373" width="2.625" style="519" customWidth="1"/>
    <col min="15374" max="15374" width="15.875" style="519" customWidth="1"/>
    <col min="15375" max="15375" width="24.125" style="519" customWidth="1"/>
    <col min="15376" max="15379" width="15" style="519" customWidth="1"/>
    <col min="15380" max="15380" width="2.625" style="519" customWidth="1"/>
    <col min="15381" max="15625" width="9" style="519"/>
    <col min="15626" max="15627" width="2.625" style="519" customWidth="1"/>
    <col min="15628" max="15628" width="34.125" style="519" customWidth="1"/>
    <col min="15629" max="15629" width="2.625" style="519" customWidth="1"/>
    <col min="15630" max="15630" width="15.875" style="519" customWidth="1"/>
    <col min="15631" max="15631" width="24.125" style="519" customWidth="1"/>
    <col min="15632" max="15635" width="15" style="519" customWidth="1"/>
    <col min="15636" max="15636" width="2.625" style="519" customWidth="1"/>
    <col min="15637" max="15881" width="9" style="519"/>
    <col min="15882" max="15883" width="2.625" style="519" customWidth="1"/>
    <col min="15884" max="15884" width="34.125" style="519" customWidth="1"/>
    <col min="15885" max="15885" width="2.625" style="519" customWidth="1"/>
    <col min="15886" max="15886" width="15.875" style="519" customWidth="1"/>
    <col min="15887" max="15887" width="24.125" style="519" customWidth="1"/>
    <col min="15888" max="15891" width="15" style="519" customWidth="1"/>
    <col min="15892" max="15892" width="2.625" style="519" customWidth="1"/>
    <col min="15893" max="16137" width="9" style="519"/>
    <col min="16138" max="16139" width="2.625" style="519" customWidth="1"/>
    <col min="16140" max="16140" width="34.125" style="519" customWidth="1"/>
    <col min="16141" max="16141" width="2.625" style="519" customWidth="1"/>
    <col min="16142" max="16142" width="15.875" style="519" customWidth="1"/>
    <col min="16143" max="16143" width="24.125" style="519" customWidth="1"/>
    <col min="16144" max="16147" width="15" style="519" customWidth="1"/>
    <col min="16148" max="16148" width="2.625" style="519" customWidth="1"/>
    <col min="16149" max="16384" width="9" style="519"/>
  </cols>
  <sheetData>
    <row r="1" spans="1:32" ht="30" customHeight="1" thickBot="1">
      <c r="A1" s="3"/>
      <c r="B1" s="915" t="s">
        <v>439</v>
      </c>
      <c r="C1" s="916"/>
      <c r="D1" s="916"/>
      <c r="E1" s="916"/>
      <c r="F1" s="916"/>
      <c r="G1" s="564"/>
      <c r="H1" s="564"/>
      <c r="I1" s="564"/>
      <c r="J1" s="564"/>
      <c r="K1" s="564"/>
      <c r="L1" s="564"/>
      <c r="M1" s="606"/>
      <c r="N1" s="614"/>
      <c r="O1" s="614"/>
      <c r="P1" s="614"/>
      <c r="Q1" s="614"/>
      <c r="R1" s="614"/>
      <c r="S1" s="614"/>
      <c r="T1" s="186" t="s">
        <v>5</v>
      </c>
      <c r="U1" s="520"/>
    </row>
    <row r="2" spans="1:32" ht="5.0999999999999996" customHeight="1" thickTop="1">
      <c r="A2" s="156"/>
      <c r="B2" s="156"/>
      <c r="C2" s="156"/>
      <c r="D2" s="156"/>
      <c r="E2" s="156"/>
      <c r="F2" s="156"/>
      <c r="G2" s="156"/>
      <c r="H2" s="156"/>
      <c r="I2" s="156"/>
      <c r="J2" s="156"/>
      <c r="K2" s="156"/>
      <c r="L2" s="156"/>
      <c r="M2" s="156"/>
      <c r="N2" s="156"/>
      <c r="O2" s="156"/>
      <c r="P2" s="156"/>
      <c r="Q2" s="156"/>
      <c r="R2" s="156"/>
      <c r="S2" s="156"/>
      <c r="T2" s="156"/>
      <c r="U2" s="3"/>
    </row>
    <row r="3" spans="1:32" ht="18.75" customHeight="1">
      <c r="A3" s="3"/>
      <c r="B3" s="5" t="s">
        <v>302</v>
      </c>
      <c r="C3" s="5"/>
      <c r="D3" s="5"/>
      <c r="E3" s="5"/>
      <c r="F3" s="5"/>
      <c r="G3" s="62"/>
      <c r="H3" s="62"/>
      <c r="I3" s="62"/>
      <c r="J3" s="62"/>
      <c r="K3" s="62"/>
      <c r="L3" s="62"/>
      <c r="M3" s="62"/>
      <c r="N3" s="62"/>
      <c r="O3" s="62"/>
      <c r="P3" s="62"/>
      <c r="Q3" s="62"/>
      <c r="R3" s="62"/>
      <c r="S3" s="62"/>
      <c r="T3" s="62"/>
      <c r="U3" s="3"/>
    </row>
    <row r="4" spans="1:32" ht="12" customHeight="1">
      <c r="A4" s="3"/>
      <c r="B4" s="3"/>
      <c r="C4" s="160"/>
      <c r="D4" s="160"/>
      <c r="E4" s="160"/>
      <c r="F4" s="160"/>
      <c r="G4" s="160"/>
      <c r="H4" s="160"/>
      <c r="I4" s="160"/>
      <c r="J4" s="160"/>
      <c r="K4" s="160"/>
      <c r="L4" s="160"/>
      <c r="M4" s="160"/>
      <c r="N4" s="160"/>
      <c r="O4" s="160"/>
      <c r="P4" s="160"/>
      <c r="Q4" s="160"/>
      <c r="R4" s="160"/>
      <c r="S4" s="160"/>
      <c r="T4" s="161" t="s">
        <v>7</v>
      </c>
      <c r="U4" s="14"/>
    </row>
    <row r="5" spans="1:32" ht="26.25" thickBot="1">
      <c r="A5" s="3"/>
      <c r="B5" s="184"/>
      <c r="C5" s="184"/>
      <c r="D5" s="184"/>
      <c r="E5" s="184"/>
      <c r="F5" s="184"/>
      <c r="G5" s="591" t="s">
        <v>352</v>
      </c>
      <c r="H5" s="599" t="s">
        <v>353</v>
      </c>
      <c r="I5" s="591" t="s">
        <v>31</v>
      </c>
      <c r="J5" s="599" t="s">
        <v>303</v>
      </c>
      <c r="K5" s="591" t="s">
        <v>33</v>
      </c>
      <c r="L5" s="704" t="s">
        <v>358</v>
      </c>
      <c r="M5" s="600" t="s">
        <v>371</v>
      </c>
      <c r="N5" s="704" t="s">
        <v>381</v>
      </c>
      <c r="O5" s="600" t="s">
        <v>378</v>
      </c>
      <c r="P5" s="704" t="s">
        <v>408</v>
      </c>
      <c r="Q5" s="600" t="s">
        <v>448</v>
      </c>
      <c r="R5" s="704" t="s">
        <v>469</v>
      </c>
      <c r="S5" s="600" t="s">
        <v>468</v>
      </c>
      <c r="T5" s="626" t="s">
        <v>474</v>
      </c>
      <c r="U5" s="14"/>
    </row>
    <row r="6" spans="1:32" ht="14.25" customHeight="1">
      <c r="A6" s="3"/>
      <c r="B6" s="917" t="s">
        <v>304</v>
      </c>
      <c r="C6" s="917"/>
      <c r="D6" s="123"/>
      <c r="E6" s="165" t="s">
        <v>305</v>
      </c>
      <c r="F6" s="166" t="s">
        <v>306</v>
      </c>
      <c r="G6" s="568">
        <v>1175.5</v>
      </c>
      <c r="H6" s="569">
        <v>548.70000000000005</v>
      </c>
      <c r="I6" s="568">
        <v>1127.4000000000001</v>
      </c>
      <c r="J6" s="569">
        <v>568.1</v>
      </c>
      <c r="K6" s="568">
        <v>1146.9000000000001</v>
      </c>
      <c r="L6" s="705">
        <v>553.79999999999995</v>
      </c>
      <c r="M6" s="570">
        <v>1150.2</v>
      </c>
      <c r="N6" s="705">
        <v>621.79999999999995</v>
      </c>
      <c r="O6" s="570">
        <v>1290</v>
      </c>
      <c r="P6" s="705">
        <v>668.4</v>
      </c>
      <c r="Q6" s="570">
        <v>1377.3</v>
      </c>
      <c r="R6" s="705">
        <v>729.4</v>
      </c>
      <c r="S6" s="570">
        <v>1555.6</v>
      </c>
      <c r="T6" s="571">
        <v>200.2</v>
      </c>
      <c r="U6" s="14"/>
      <c r="AB6" s="859"/>
      <c r="AE6" s="860"/>
      <c r="AF6" s="860"/>
    </row>
    <row r="7" spans="1:32" ht="14.25" customHeight="1">
      <c r="A7" s="3"/>
      <c r="B7" s="918"/>
      <c r="C7" s="918"/>
      <c r="D7" s="3"/>
      <c r="E7" s="172" t="s">
        <v>307</v>
      </c>
      <c r="F7" s="170" t="s">
        <v>308</v>
      </c>
      <c r="G7" s="199">
        <v>934.9</v>
      </c>
      <c r="H7" s="447">
        <v>443.3</v>
      </c>
      <c r="I7" s="199">
        <v>910.4</v>
      </c>
      <c r="J7" s="447">
        <v>464.9</v>
      </c>
      <c r="K7" s="199">
        <v>935.5</v>
      </c>
      <c r="L7" s="700">
        <v>456.2</v>
      </c>
      <c r="M7" s="545">
        <v>933.3</v>
      </c>
      <c r="N7" s="700">
        <v>526.79999999999995</v>
      </c>
      <c r="O7" s="545">
        <v>1079.9000000000001</v>
      </c>
      <c r="P7" s="700">
        <v>541.79999999999995</v>
      </c>
      <c r="Q7" s="545">
        <v>1110.3</v>
      </c>
      <c r="R7" s="700">
        <v>552.70000000000005</v>
      </c>
      <c r="S7" s="545">
        <v>1134.5999999999999</v>
      </c>
      <c r="T7" s="572">
        <v>62.4</v>
      </c>
      <c r="U7" s="14"/>
      <c r="W7" s="861"/>
      <c r="AE7" s="860"/>
      <c r="AF7" s="860"/>
    </row>
    <row r="8" spans="1:32" ht="14.25" customHeight="1">
      <c r="A8" s="3"/>
      <c r="B8" s="918"/>
      <c r="C8" s="918"/>
      <c r="D8" s="3"/>
      <c r="E8" s="394" t="s">
        <v>309</v>
      </c>
      <c r="F8" s="170" t="s">
        <v>310</v>
      </c>
      <c r="G8" s="573">
        <v>0.79500000000000004</v>
      </c>
      <c r="H8" s="574">
        <v>0.80800000000000005</v>
      </c>
      <c r="I8" s="573">
        <v>0.80800000000000005</v>
      </c>
      <c r="J8" s="574">
        <v>0.81799999999999995</v>
      </c>
      <c r="K8" s="573">
        <v>0.81599999999999995</v>
      </c>
      <c r="L8" s="706">
        <v>0.82399999999999995</v>
      </c>
      <c r="M8" s="575">
        <v>0.81100000000000005</v>
      </c>
      <c r="N8" s="706">
        <v>0.84699999999999998</v>
      </c>
      <c r="O8" s="575">
        <v>0.83699999999999997</v>
      </c>
      <c r="P8" s="706">
        <v>0.81100000000000005</v>
      </c>
      <c r="Q8" s="575">
        <v>0.80600000000000005</v>
      </c>
      <c r="R8" s="706">
        <v>0.75800000000000001</v>
      </c>
      <c r="S8" s="575">
        <v>0.72899999999999998</v>
      </c>
      <c r="T8" s="576">
        <v>-1.2999999999999999E-2</v>
      </c>
      <c r="U8" s="14"/>
      <c r="AE8" s="862"/>
      <c r="AF8" s="862"/>
    </row>
    <row r="9" spans="1:32" ht="14.25" customHeight="1">
      <c r="A9" s="3"/>
      <c r="B9" s="918"/>
      <c r="C9" s="918"/>
      <c r="D9" s="3"/>
      <c r="E9" s="394" t="s">
        <v>311</v>
      </c>
      <c r="F9" s="170" t="s">
        <v>312</v>
      </c>
      <c r="G9" s="199">
        <v>2</v>
      </c>
      <c r="H9" s="447">
        <v>1.1999999999999886</v>
      </c>
      <c r="I9" s="199">
        <v>2.2000000000000002</v>
      </c>
      <c r="J9" s="447">
        <v>0.8</v>
      </c>
      <c r="K9" s="199">
        <v>3.5</v>
      </c>
      <c r="L9" s="700">
        <v>2.1</v>
      </c>
      <c r="M9" s="577">
        <v>4.7</v>
      </c>
      <c r="N9" s="700">
        <v>3.4</v>
      </c>
      <c r="O9" s="577">
        <v>5.6</v>
      </c>
      <c r="P9" s="700">
        <v>2.2000000000000002</v>
      </c>
      <c r="Q9" s="577">
        <v>6.8</v>
      </c>
      <c r="R9" s="700">
        <v>2.6</v>
      </c>
      <c r="S9" s="577">
        <v>6.7</v>
      </c>
      <c r="T9" s="578">
        <v>1.6</v>
      </c>
      <c r="U9" s="14"/>
      <c r="AE9" s="860"/>
      <c r="AF9" s="860"/>
    </row>
    <row r="10" spans="1:32" ht="14.25" customHeight="1">
      <c r="A10" s="3"/>
      <c r="B10" s="918"/>
      <c r="C10" s="918"/>
      <c r="D10" s="3" t="s">
        <v>494</v>
      </c>
      <c r="E10" s="394"/>
      <c r="F10" s="170" t="s">
        <v>314</v>
      </c>
      <c r="G10" s="199">
        <v>242.6</v>
      </c>
      <c r="H10" s="447">
        <v>106.6</v>
      </c>
      <c r="I10" s="199">
        <v>219.2</v>
      </c>
      <c r="J10" s="447">
        <v>104</v>
      </c>
      <c r="K10" s="199">
        <v>214.9</v>
      </c>
      <c r="L10" s="700">
        <v>99.7</v>
      </c>
      <c r="M10" s="545">
        <v>221.6</v>
      </c>
      <c r="N10" s="700">
        <v>98.4</v>
      </c>
      <c r="O10" s="545">
        <v>215.7</v>
      </c>
      <c r="P10" s="700">
        <v>128.80000000000001</v>
      </c>
      <c r="Q10" s="545">
        <v>273.8</v>
      </c>
      <c r="R10" s="700">
        <v>179.3</v>
      </c>
      <c r="S10" s="545">
        <v>427.7</v>
      </c>
      <c r="T10" s="572">
        <v>139.4</v>
      </c>
      <c r="U10" s="14"/>
      <c r="AE10" s="860"/>
      <c r="AF10" s="860"/>
    </row>
    <row r="11" spans="1:32" ht="14.25" customHeight="1">
      <c r="A11" s="3"/>
      <c r="B11" s="565"/>
      <c r="C11" s="565"/>
      <c r="D11" s="91" t="s">
        <v>495</v>
      </c>
      <c r="E11" s="89"/>
      <c r="F11" s="168" t="s">
        <v>496</v>
      </c>
      <c r="G11" s="199" t="s">
        <v>49</v>
      </c>
      <c r="H11" s="447">
        <v>12.1</v>
      </c>
      <c r="I11" s="199">
        <v>12.3</v>
      </c>
      <c r="J11" s="447">
        <v>12.5</v>
      </c>
      <c r="K11" s="199">
        <v>12.7</v>
      </c>
      <c r="L11" s="700">
        <v>12.7</v>
      </c>
      <c r="M11" s="199">
        <v>12.7</v>
      </c>
      <c r="N11" s="700">
        <v>13.6</v>
      </c>
      <c r="O11" s="199">
        <v>14.4</v>
      </c>
      <c r="P11" s="700">
        <v>12.9</v>
      </c>
      <c r="Q11" s="199">
        <v>13.6</v>
      </c>
      <c r="R11" s="700">
        <v>13.6</v>
      </c>
      <c r="S11" s="199">
        <v>14.1</v>
      </c>
      <c r="T11" s="578">
        <v>0.5</v>
      </c>
      <c r="U11" s="598"/>
      <c r="V11" s="863"/>
      <c r="AE11" s="860"/>
      <c r="AF11" s="860"/>
    </row>
    <row r="12" spans="1:32" ht="14.25" customHeight="1" thickBot="1">
      <c r="A12" s="3"/>
      <c r="B12" s="565"/>
      <c r="C12" s="565"/>
      <c r="D12" s="866" t="s">
        <v>497</v>
      </c>
      <c r="F12" s="867" t="s">
        <v>497</v>
      </c>
      <c r="G12" s="601" t="s">
        <v>47</v>
      </c>
      <c r="H12" s="602">
        <v>9.6000000000000002E-2</v>
      </c>
      <c r="I12" s="601">
        <v>9.4E-2</v>
      </c>
      <c r="J12" s="602">
        <v>8.3000000000000004E-2</v>
      </c>
      <c r="K12" s="601">
        <v>9.5000000000000001E-2</v>
      </c>
      <c r="L12" s="707">
        <v>6.2E-2</v>
      </c>
      <c r="M12" s="592">
        <v>6.2E-2</v>
      </c>
      <c r="N12" s="707">
        <v>2.9000000000000001E-2</v>
      </c>
      <c r="O12" s="592">
        <v>0.03</v>
      </c>
      <c r="P12" s="707">
        <v>6.0999999999999999E-2</v>
      </c>
      <c r="Q12" s="592">
        <v>8.5999999999999993E-2</v>
      </c>
      <c r="R12" s="707">
        <v>0.129</v>
      </c>
      <c r="S12" s="592">
        <v>0.156</v>
      </c>
      <c r="T12" s="595">
        <v>6.7000000000000004E-2</v>
      </c>
      <c r="U12" s="597"/>
      <c r="V12" s="864"/>
      <c r="AE12" s="862"/>
      <c r="AF12" s="862"/>
    </row>
    <row r="13" spans="1:32" ht="14.25" customHeight="1">
      <c r="A13" s="3"/>
      <c r="B13" s="917" t="s">
        <v>315</v>
      </c>
      <c r="C13" s="917"/>
      <c r="D13" s="123"/>
      <c r="E13" s="165" t="s">
        <v>305</v>
      </c>
      <c r="F13" s="166" t="s">
        <v>306</v>
      </c>
      <c r="G13" s="568">
        <v>598.79999999999995</v>
      </c>
      <c r="H13" s="569">
        <v>282.5</v>
      </c>
      <c r="I13" s="568">
        <v>634.9</v>
      </c>
      <c r="J13" s="569">
        <v>329.5</v>
      </c>
      <c r="K13" s="568">
        <v>707.5</v>
      </c>
      <c r="L13" s="705">
        <v>367.4</v>
      </c>
      <c r="M13" s="570">
        <v>773.7</v>
      </c>
      <c r="N13" s="705">
        <v>396.9</v>
      </c>
      <c r="O13" s="570">
        <v>835.2</v>
      </c>
      <c r="P13" s="705">
        <v>441.2</v>
      </c>
      <c r="Q13" s="570">
        <v>931.3</v>
      </c>
      <c r="R13" s="705">
        <v>585.70000000000005</v>
      </c>
      <c r="S13" s="570">
        <v>1253.4000000000001</v>
      </c>
      <c r="T13" s="571">
        <v>230.2</v>
      </c>
      <c r="U13" s="14"/>
      <c r="AE13" s="860"/>
      <c r="AF13" s="860"/>
    </row>
    <row r="14" spans="1:32" ht="14.25" customHeight="1">
      <c r="A14" s="3"/>
      <c r="B14" s="919"/>
      <c r="C14" s="919"/>
      <c r="E14" s="172" t="s">
        <v>307</v>
      </c>
      <c r="F14" s="170" t="s">
        <v>308</v>
      </c>
      <c r="G14" s="199">
        <v>291.60000000000002</v>
      </c>
      <c r="H14" s="447">
        <v>146.6</v>
      </c>
      <c r="I14" s="199">
        <v>299.89999999999998</v>
      </c>
      <c r="J14" s="447">
        <v>148.9</v>
      </c>
      <c r="K14" s="199">
        <v>303.60000000000002</v>
      </c>
      <c r="L14" s="700">
        <v>145.5</v>
      </c>
      <c r="M14" s="545">
        <v>293.3</v>
      </c>
      <c r="N14" s="700">
        <v>151.9</v>
      </c>
      <c r="O14" s="545">
        <v>311</v>
      </c>
      <c r="P14" s="700">
        <v>163.1</v>
      </c>
      <c r="Q14" s="545">
        <v>328.1</v>
      </c>
      <c r="R14" s="700">
        <v>198.7</v>
      </c>
      <c r="S14" s="545">
        <v>407.9</v>
      </c>
      <c r="T14" s="572">
        <v>27.2</v>
      </c>
      <c r="U14" s="14"/>
      <c r="AE14" s="860"/>
      <c r="AF14" s="860"/>
    </row>
    <row r="15" spans="1:32" ht="14.25" customHeight="1">
      <c r="A15" s="3"/>
      <c r="B15" s="919"/>
      <c r="C15" s="919"/>
      <c r="E15" s="394" t="s">
        <v>309</v>
      </c>
      <c r="F15" s="170" t="s">
        <v>310</v>
      </c>
      <c r="G15" s="573">
        <v>0.48699999999999999</v>
      </c>
      <c r="H15" s="574">
        <v>0.51900000000000002</v>
      </c>
      <c r="I15" s="573">
        <v>0.47199999999999998</v>
      </c>
      <c r="J15" s="574">
        <v>0.45200000000000001</v>
      </c>
      <c r="K15" s="573">
        <v>0.42899999999999999</v>
      </c>
      <c r="L15" s="706">
        <v>0.39600000000000002</v>
      </c>
      <c r="M15" s="575">
        <v>0.379</v>
      </c>
      <c r="N15" s="706">
        <v>0.38200000000000001</v>
      </c>
      <c r="O15" s="575">
        <v>0.372</v>
      </c>
      <c r="P15" s="706">
        <v>0.37</v>
      </c>
      <c r="Q15" s="575">
        <v>0.35199999999999998</v>
      </c>
      <c r="R15" s="706">
        <v>0.33900000000000002</v>
      </c>
      <c r="S15" s="575">
        <v>0.32500000000000001</v>
      </c>
      <c r="T15" s="576">
        <v>-5.0000000000000001E-3</v>
      </c>
      <c r="U15" s="14"/>
      <c r="AE15" s="862"/>
      <c r="AF15" s="862"/>
    </row>
    <row r="16" spans="1:32" ht="14.25" customHeight="1">
      <c r="A16" s="3"/>
      <c r="B16" s="919"/>
      <c r="C16" s="919"/>
      <c r="E16" s="394" t="s">
        <v>311</v>
      </c>
      <c r="F16" s="170" t="s">
        <v>312</v>
      </c>
      <c r="G16" s="199">
        <v>52.9</v>
      </c>
      <c r="H16" s="447">
        <v>24.5</v>
      </c>
      <c r="I16" s="199">
        <v>53.5</v>
      </c>
      <c r="J16" s="447">
        <v>30.3</v>
      </c>
      <c r="K16" s="199">
        <v>65.8</v>
      </c>
      <c r="L16" s="700">
        <v>37.300000000000011</v>
      </c>
      <c r="M16" s="577">
        <v>78.099999999999966</v>
      </c>
      <c r="N16" s="700">
        <v>53.6</v>
      </c>
      <c r="O16" s="577">
        <v>107.89999999999998</v>
      </c>
      <c r="P16" s="700">
        <v>60.2</v>
      </c>
      <c r="Q16" s="577">
        <v>126</v>
      </c>
      <c r="R16" s="700">
        <v>75.099999999999994</v>
      </c>
      <c r="S16" s="577">
        <v>151.6</v>
      </c>
      <c r="T16" s="578">
        <v>10.5</v>
      </c>
      <c r="U16" s="14"/>
      <c r="AE16" s="860"/>
      <c r="AF16" s="860"/>
    </row>
    <row r="17" spans="1:32" ht="14.25" customHeight="1">
      <c r="A17" s="3"/>
      <c r="B17" s="919"/>
      <c r="C17" s="919"/>
      <c r="D17" s="160" t="s">
        <v>494</v>
      </c>
      <c r="E17" s="172"/>
      <c r="F17" s="168" t="s">
        <v>314</v>
      </c>
      <c r="G17" s="199">
        <v>360.1</v>
      </c>
      <c r="H17" s="447">
        <v>160.4</v>
      </c>
      <c r="I17" s="199">
        <v>388.5</v>
      </c>
      <c r="J17" s="447">
        <v>210.9</v>
      </c>
      <c r="K17" s="199">
        <v>469.7</v>
      </c>
      <c r="L17" s="700">
        <v>259.2</v>
      </c>
      <c r="M17" s="545">
        <v>558.5</v>
      </c>
      <c r="N17" s="700">
        <v>298.60000000000002</v>
      </c>
      <c r="O17" s="545">
        <v>632.1</v>
      </c>
      <c r="P17" s="700">
        <v>338.2</v>
      </c>
      <c r="Q17" s="545">
        <v>729.2</v>
      </c>
      <c r="R17" s="700">
        <v>462.1</v>
      </c>
      <c r="S17" s="545">
        <v>997.1</v>
      </c>
      <c r="T17" s="572">
        <v>213.5</v>
      </c>
      <c r="U17" s="14"/>
      <c r="AE17" s="860"/>
      <c r="AF17" s="860"/>
    </row>
    <row r="18" spans="1:32" ht="14.25" customHeight="1">
      <c r="A18" s="3"/>
      <c r="B18" s="566"/>
      <c r="C18" s="566"/>
      <c r="D18" s="184" t="s">
        <v>495</v>
      </c>
      <c r="E18" s="868"/>
      <c r="F18" s="170" t="s">
        <v>496</v>
      </c>
      <c r="G18" s="202" t="s">
        <v>49</v>
      </c>
      <c r="H18" s="588">
        <v>32.9</v>
      </c>
      <c r="I18" s="202">
        <v>33.4</v>
      </c>
      <c r="J18" s="588">
        <v>30.4</v>
      </c>
      <c r="K18" s="202">
        <v>31.1</v>
      </c>
      <c r="L18" s="708">
        <v>30.6</v>
      </c>
      <c r="M18" s="202">
        <v>30.6</v>
      </c>
      <c r="N18" s="708">
        <v>35.4</v>
      </c>
      <c r="O18" s="202">
        <v>36.1</v>
      </c>
      <c r="P18" s="708">
        <v>34.700000000000003</v>
      </c>
      <c r="Q18" s="202">
        <v>35.299999999999997</v>
      </c>
      <c r="R18" s="708">
        <v>38.299999999999997</v>
      </c>
      <c r="S18" s="202">
        <v>40</v>
      </c>
      <c r="T18" s="596">
        <v>2</v>
      </c>
      <c r="U18" s="598"/>
      <c r="V18" s="863"/>
      <c r="AE18" s="860"/>
      <c r="AF18" s="860"/>
    </row>
    <row r="19" spans="1:32" ht="14.25" customHeight="1" thickBot="1">
      <c r="A19" s="3"/>
      <c r="B19" s="567"/>
      <c r="C19" s="567"/>
      <c r="D19" s="869" t="s">
        <v>498</v>
      </c>
      <c r="E19" s="162"/>
      <c r="F19" s="176" t="s">
        <v>498</v>
      </c>
      <c r="G19" s="593" t="s">
        <v>47</v>
      </c>
      <c r="H19" s="603">
        <v>3.6999999999999998E-2</v>
      </c>
      <c r="I19" s="593">
        <v>5.6000000000000001E-2</v>
      </c>
      <c r="J19" s="603">
        <v>9.7000000000000003E-2</v>
      </c>
      <c r="K19" s="593">
        <v>0.104</v>
      </c>
      <c r="L19" s="709">
        <v>0.13900000000000001</v>
      </c>
      <c r="M19" s="593">
        <v>0.13900000000000001</v>
      </c>
      <c r="N19" s="709">
        <v>0.129</v>
      </c>
      <c r="O19" s="593">
        <v>0.15</v>
      </c>
      <c r="P19" s="709">
        <v>0.23499999999999999</v>
      </c>
      <c r="Q19" s="593">
        <v>0.21199999999999999</v>
      </c>
      <c r="R19" s="709">
        <v>0.20599999999999999</v>
      </c>
      <c r="S19" s="593">
        <v>0.214</v>
      </c>
      <c r="T19" s="594">
        <v>7.0000000000000001E-3</v>
      </c>
      <c r="U19" s="597"/>
      <c r="V19" s="865"/>
      <c r="AE19" s="862"/>
      <c r="AF19" s="862"/>
    </row>
    <row r="20" spans="1:32" ht="14.25" customHeight="1">
      <c r="B20" s="919" t="s">
        <v>316</v>
      </c>
      <c r="C20" s="919"/>
      <c r="E20" s="178" t="s">
        <v>305</v>
      </c>
      <c r="F20" s="183" t="s">
        <v>306</v>
      </c>
      <c r="G20" s="579">
        <v>665.9</v>
      </c>
      <c r="H20" s="580">
        <v>343.4</v>
      </c>
      <c r="I20" s="579">
        <v>723.7</v>
      </c>
      <c r="J20" s="580">
        <v>394.5</v>
      </c>
      <c r="K20" s="579">
        <v>872</v>
      </c>
      <c r="L20" s="710">
        <v>601.1</v>
      </c>
      <c r="M20" s="581">
        <v>1205.2</v>
      </c>
      <c r="N20" s="710">
        <v>670.5</v>
      </c>
      <c r="O20" s="581">
        <v>1375.9</v>
      </c>
      <c r="P20" s="710">
        <v>643.9</v>
      </c>
      <c r="Q20" s="581">
        <v>1344.9</v>
      </c>
      <c r="R20" s="710">
        <v>735</v>
      </c>
      <c r="S20" s="581">
        <v>1550.9</v>
      </c>
      <c r="T20" s="582">
        <v>110.1</v>
      </c>
      <c r="U20" s="14"/>
      <c r="AE20" s="860"/>
      <c r="AF20" s="860"/>
    </row>
    <row r="21" spans="1:32" ht="14.25" customHeight="1">
      <c r="B21" s="919"/>
      <c r="C21" s="919"/>
      <c r="E21" s="172" t="s">
        <v>307</v>
      </c>
      <c r="F21" s="170" t="s">
        <v>308</v>
      </c>
      <c r="G21" s="199">
        <v>362.8</v>
      </c>
      <c r="H21" s="447">
        <v>177.7</v>
      </c>
      <c r="I21" s="199">
        <v>383.3</v>
      </c>
      <c r="J21" s="447">
        <v>213.9</v>
      </c>
      <c r="K21" s="199">
        <v>461.3</v>
      </c>
      <c r="L21" s="700">
        <v>314.7</v>
      </c>
      <c r="M21" s="545">
        <v>637.9</v>
      </c>
      <c r="N21" s="700">
        <v>391</v>
      </c>
      <c r="O21" s="545">
        <v>809.3</v>
      </c>
      <c r="P21" s="700">
        <v>426.2</v>
      </c>
      <c r="Q21" s="545">
        <v>903.3</v>
      </c>
      <c r="R21" s="700">
        <v>485.5</v>
      </c>
      <c r="S21" s="545">
        <v>1063.4000000000001</v>
      </c>
      <c r="T21" s="572">
        <v>107.4</v>
      </c>
      <c r="U21" s="14"/>
      <c r="AE21" s="860"/>
      <c r="AF21" s="860"/>
    </row>
    <row r="22" spans="1:32" ht="14.25" customHeight="1">
      <c r="B22" s="919"/>
      <c r="C22" s="919"/>
      <c r="E22" s="394" t="s">
        <v>309</v>
      </c>
      <c r="F22" s="170" t="s">
        <v>310</v>
      </c>
      <c r="G22" s="573">
        <v>0.54500000000000004</v>
      </c>
      <c r="H22" s="574">
        <v>0.51700000000000002</v>
      </c>
      <c r="I22" s="573">
        <v>0.53</v>
      </c>
      <c r="J22" s="574">
        <v>0.54200000000000004</v>
      </c>
      <c r="K22" s="573">
        <v>0.52900000000000003</v>
      </c>
      <c r="L22" s="706">
        <v>0.52400000000000002</v>
      </c>
      <c r="M22" s="575">
        <v>0.52900000000000003</v>
      </c>
      <c r="N22" s="706">
        <v>0.58299999999999996</v>
      </c>
      <c r="O22" s="575">
        <v>0.58799999999999997</v>
      </c>
      <c r="P22" s="706">
        <v>0.66</v>
      </c>
      <c r="Q22" s="575">
        <v>0.67200000000000004</v>
      </c>
      <c r="R22" s="706">
        <v>0.66100000000000003</v>
      </c>
      <c r="S22" s="575">
        <v>0.68600000000000005</v>
      </c>
      <c r="T22" s="576">
        <v>2.5000000000000001E-2</v>
      </c>
      <c r="U22" s="14"/>
      <c r="AE22" s="862"/>
      <c r="AF22" s="862"/>
    </row>
    <row r="23" spans="1:32" ht="14.25" customHeight="1">
      <c r="B23" s="919"/>
      <c r="C23" s="919"/>
      <c r="E23" s="394" t="s">
        <v>311</v>
      </c>
      <c r="F23" s="170" t="s">
        <v>312</v>
      </c>
      <c r="G23" s="199">
        <v>52.6</v>
      </c>
      <c r="H23" s="447">
        <v>8.9</v>
      </c>
      <c r="I23" s="199">
        <v>26.299999999999955</v>
      </c>
      <c r="J23" s="447">
        <v>25.1</v>
      </c>
      <c r="K23" s="199">
        <v>20.5</v>
      </c>
      <c r="L23" s="700">
        <v>46</v>
      </c>
      <c r="M23" s="577">
        <v>44.899999999999977</v>
      </c>
      <c r="N23" s="700">
        <v>31.800000000000011</v>
      </c>
      <c r="O23" s="577">
        <v>78.3</v>
      </c>
      <c r="P23" s="700">
        <v>44.6</v>
      </c>
      <c r="Q23" s="577">
        <v>150.4</v>
      </c>
      <c r="R23" s="700">
        <v>92.6</v>
      </c>
      <c r="S23" s="577">
        <v>168.3</v>
      </c>
      <c r="T23" s="578">
        <v>13.6</v>
      </c>
      <c r="U23" s="14"/>
      <c r="AE23" s="860"/>
      <c r="AF23" s="860"/>
    </row>
    <row r="24" spans="1:32" ht="14.25" customHeight="1">
      <c r="B24" s="919"/>
      <c r="C24" s="919"/>
      <c r="D24" s="519" t="s">
        <v>494</v>
      </c>
      <c r="E24" s="394"/>
      <c r="F24" s="170" t="s">
        <v>314</v>
      </c>
      <c r="G24" s="202">
        <v>355.7</v>
      </c>
      <c r="H24" s="588">
        <v>174.6</v>
      </c>
      <c r="I24" s="202">
        <v>366.7</v>
      </c>
      <c r="J24" s="588">
        <v>205.7</v>
      </c>
      <c r="K24" s="202">
        <v>431.2</v>
      </c>
      <c r="L24" s="708">
        <v>332.4</v>
      </c>
      <c r="M24" s="590">
        <v>612.20000000000005</v>
      </c>
      <c r="N24" s="708">
        <v>311.3</v>
      </c>
      <c r="O24" s="590">
        <v>644.9</v>
      </c>
      <c r="P24" s="708">
        <v>262.3</v>
      </c>
      <c r="Q24" s="590">
        <v>592</v>
      </c>
      <c r="R24" s="708">
        <v>342.1</v>
      </c>
      <c r="S24" s="590">
        <v>655.8</v>
      </c>
      <c r="T24" s="572">
        <v>16.3</v>
      </c>
      <c r="U24" s="14"/>
      <c r="AE24" s="860"/>
      <c r="AF24" s="860"/>
    </row>
    <row r="25" spans="1:32" ht="14.25" customHeight="1">
      <c r="A25" s="3"/>
      <c r="B25" s="566"/>
      <c r="C25" s="566"/>
      <c r="D25" s="91" t="s">
        <v>495</v>
      </c>
      <c r="E25" s="89"/>
      <c r="F25" s="168" t="s">
        <v>496</v>
      </c>
      <c r="G25" s="199" t="s">
        <v>49</v>
      </c>
      <c r="H25" s="447">
        <v>33.9</v>
      </c>
      <c r="I25" s="199">
        <v>35.6</v>
      </c>
      <c r="J25" s="447">
        <v>36.1</v>
      </c>
      <c r="K25" s="199">
        <v>40.9</v>
      </c>
      <c r="L25" s="700">
        <v>50.8</v>
      </c>
      <c r="M25" s="199">
        <v>50.8</v>
      </c>
      <c r="N25" s="700">
        <v>48.1</v>
      </c>
      <c r="O25" s="199">
        <v>48.8</v>
      </c>
      <c r="P25" s="700">
        <v>48.9</v>
      </c>
      <c r="Q25" s="199">
        <v>50.3</v>
      </c>
      <c r="R25" s="700">
        <v>52</v>
      </c>
      <c r="S25" s="199">
        <v>51</v>
      </c>
      <c r="T25" s="587">
        <v>-1.7</v>
      </c>
      <c r="U25" s="598"/>
      <c r="V25" s="863"/>
      <c r="AE25" s="860"/>
      <c r="AF25" s="860"/>
    </row>
    <row r="26" spans="1:32" ht="14.25" customHeight="1" thickBot="1">
      <c r="A26" s="3"/>
      <c r="B26" s="565"/>
      <c r="C26" s="565"/>
      <c r="D26" s="866" t="s">
        <v>499</v>
      </c>
      <c r="F26" s="867" t="s">
        <v>499</v>
      </c>
      <c r="G26" s="601" t="s">
        <v>47</v>
      </c>
      <c r="H26" s="602">
        <v>5.8999999999999997E-2</v>
      </c>
      <c r="I26" s="601">
        <v>6.2E-2</v>
      </c>
      <c r="J26" s="602">
        <v>0.10199999999999999</v>
      </c>
      <c r="K26" s="601">
        <v>0.104</v>
      </c>
      <c r="L26" s="707">
        <v>0.107</v>
      </c>
      <c r="M26" s="592">
        <v>0.107</v>
      </c>
      <c r="N26" s="707">
        <v>8.4000000000000005E-2</v>
      </c>
      <c r="O26" s="592">
        <v>6.3E-2</v>
      </c>
      <c r="P26" s="707">
        <v>6.6000000000000003E-2</v>
      </c>
      <c r="Q26" s="592">
        <v>7.6999999999999999E-2</v>
      </c>
      <c r="R26" s="707">
        <v>8.2000000000000003E-2</v>
      </c>
      <c r="S26" s="592">
        <v>5.8999999999999997E-2</v>
      </c>
      <c r="T26" s="595">
        <v>-0.01</v>
      </c>
      <c r="U26" s="597"/>
      <c r="V26" s="865"/>
      <c r="AE26" s="862"/>
      <c r="AF26" s="862"/>
    </row>
    <row r="27" spans="1:32" ht="14.25" customHeight="1">
      <c r="B27" s="917" t="s">
        <v>317</v>
      </c>
      <c r="C27" s="917"/>
      <c r="D27" s="123"/>
      <c r="E27" s="165" t="s">
        <v>305</v>
      </c>
      <c r="F27" s="166" t="s">
        <v>306</v>
      </c>
      <c r="G27" s="568">
        <v>437.4</v>
      </c>
      <c r="H27" s="569">
        <v>257.89999999999998</v>
      </c>
      <c r="I27" s="568">
        <v>460.7</v>
      </c>
      <c r="J27" s="569">
        <v>250.9</v>
      </c>
      <c r="K27" s="568">
        <v>390.6</v>
      </c>
      <c r="L27" s="705">
        <v>266</v>
      </c>
      <c r="M27" s="570">
        <v>457.8</v>
      </c>
      <c r="N27" s="705">
        <v>286.60000000000002</v>
      </c>
      <c r="O27" s="570">
        <v>526.20000000000005</v>
      </c>
      <c r="P27" s="705">
        <v>362.6</v>
      </c>
      <c r="Q27" s="570">
        <v>636.6</v>
      </c>
      <c r="R27" s="705">
        <v>333.5</v>
      </c>
      <c r="S27" s="570">
        <v>697.8</v>
      </c>
      <c r="T27" s="571">
        <v>56.7</v>
      </c>
      <c r="U27" s="14"/>
      <c r="AE27" s="860"/>
      <c r="AF27" s="860"/>
    </row>
    <row r="28" spans="1:32" ht="14.25" customHeight="1">
      <c r="A28" s="3"/>
      <c r="B28" s="919"/>
      <c r="C28" s="919"/>
      <c r="E28" s="172" t="s">
        <v>307</v>
      </c>
      <c r="F28" s="170" t="s">
        <v>308</v>
      </c>
      <c r="G28" s="199">
        <v>78.8</v>
      </c>
      <c r="H28" s="447">
        <v>40.200000000000003</v>
      </c>
      <c r="I28" s="199">
        <v>82.9</v>
      </c>
      <c r="J28" s="447">
        <v>43</v>
      </c>
      <c r="K28" s="199">
        <v>92.3</v>
      </c>
      <c r="L28" s="700">
        <v>56.7</v>
      </c>
      <c r="M28" s="545">
        <v>112.5</v>
      </c>
      <c r="N28" s="700">
        <v>79.900000000000006</v>
      </c>
      <c r="O28" s="545">
        <v>165.3</v>
      </c>
      <c r="P28" s="700">
        <v>93.9</v>
      </c>
      <c r="Q28" s="545">
        <v>196</v>
      </c>
      <c r="R28" s="700">
        <v>106.2</v>
      </c>
      <c r="S28" s="545">
        <v>228.5</v>
      </c>
      <c r="T28" s="572">
        <v>23.2</v>
      </c>
      <c r="U28" s="14"/>
      <c r="AE28" s="860"/>
      <c r="AF28" s="860"/>
    </row>
    <row r="29" spans="1:32" ht="14.25" customHeight="1">
      <c r="A29" s="3"/>
      <c r="B29" s="919"/>
      <c r="C29" s="919"/>
      <c r="E29" s="394" t="s">
        <v>309</v>
      </c>
      <c r="F29" s="170" t="s">
        <v>310</v>
      </c>
      <c r="G29" s="573">
        <v>0.18</v>
      </c>
      <c r="H29" s="574">
        <v>0.156</v>
      </c>
      <c r="I29" s="573">
        <v>0.18</v>
      </c>
      <c r="J29" s="574">
        <v>0.17100000000000001</v>
      </c>
      <c r="K29" s="573">
        <v>0.23599999999999999</v>
      </c>
      <c r="L29" s="706">
        <v>0.21299999999999999</v>
      </c>
      <c r="M29" s="575">
        <v>0.246</v>
      </c>
      <c r="N29" s="706">
        <v>0.27900000000000003</v>
      </c>
      <c r="O29" s="575">
        <v>0.314</v>
      </c>
      <c r="P29" s="706">
        <v>0.25900000000000001</v>
      </c>
      <c r="Q29" s="575">
        <v>0.308</v>
      </c>
      <c r="R29" s="706">
        <v>0.318</v>
      </c>
      <c r="S29" s="575">
        <v>0.32700000000000001</v>
      </c>
      <c r="T29" s="576">
        <v>7.0000000000000001E-3</v>
      </c>
      <c r="U29" s="14"/>
      <c r="AE29" s="862"/>
      <c r="AF29" s="862"/>
    </row>
    <row r="30" spans="1:32" ht="14.25" customHeight="1">
      <c r="A30" s="3"/>
      <c r="B30" s="919"/>
      <c r="C30" s="919"/>
      <c r="E30" s="394" t="s">
        <v>311</v>
      </c>
      <c r="F30" s="170" t="s">
        <v>312</v>
      </c>
      <c r="G30" s="199">
        <v>32.5</v>
      </c>
      <c r="H30" s="447">
        <v>17.100000000000001</v>
      </c>
      <c r="I30" s="199">
        <v>35.700000000000017</v>
      </c>
      <c r="J30" s="447">
        <v>17.600000000000001</v>
      </c>
      <c r="K30" s="199">
        <v>39.799999999999997</v>
      </c>
      <c r="L30" s="700">
        <v>15.399999999999991</v>
      </c>
      <c r="M30" s="577">
        <v>28.899999999999977</v>
      </c>
      <c r="N30" s="700">
        <v>15.799999999999983</v>
      </c>
      <c r="O30" s="577">
        <v>29</v>
      </c>
      <c r="P30" s="700">
        <v>16.799999999999983</v>
      </c>
      <c r="Q30" s="577">
        <v>33.899999999999977</v>
      </c>
      <c r="R30" s="700">
        <v>19</v>
      </c>
      <c r="S30" s="577">
        <v>39.4</v>
      </c>
      <c r="T30" s="578">
        <v>5.5</v>
      </c>
      <c r="U30" s="14"/>
      <c r="AE30" s="860"/>
      <c r="AF30" s="860"/>
    </row>
    <row r="31" spans="1:32" ht="14.25" customHeight="1">
      <c r="A31" s="3"/>
      <c r="B31" s="919"/>
      <c r="C31" s="919"/>
      <c r="D31" s="160" t="s">
        <v>494</v>
      </c>
      <c r="E31" s="172"/>
      <c r="F31" s="168" t="s">
        <v>314</v>
      </c>
      <c r="G31" s="199">
        <v>391.1</v>
      </c>
      <c r="H31" s="447">
        <v>234.8</v>
      </c>
      <c r="I31" s="199">
        <v>413.5</v>
      </c>
      <c r="J31" s="447">
        <v>225.5</v>
      </c>
      <c r="K31" s="199">
        <v>338.1</v>
      </c>
      <c r="L31" s="700">
        <v>224.7</v>
      </c>
      <c r="M31" s="545">
        <v>374.2</v>
      </c>
      <c r="N31" s="700">
        <v>222.5</v>
      </c>
      <c r="O31" s="545">
        <v>389.9</v>
      </c>
      <c r="P31" s="700">
        <v>285.5</v>
      </c>
      <c r="Q31" s="545">
        <v>474.5</v>
      </c>
      <c r="R31" s="700">
        <v>246.3</v>
      </c>
      <c r="S31" s="545">
        <v>508.7</v>
      </c>
      <c r="T31" s="572">
        <v>39</v>
      </c>
      <c r="U31" s="14"/>
      <c r="AE31" s="860"/>
      <c r="AF31" s="860"/>
    </row>
    <row r="32" spans="1:32" ht="14.25" customHeight="1">
      <c r="A32" s="3"/>
      <c r="B32" s="566"/>
      <c r="C32" s="566"/>
      <c r="D32" s="160" t="s">
        <v>495</v>
      </c>
      <c r="E32" s="870"/>
      <c r="F32" s="867" t="s">
        <v>496</v>
      </c>
      <c r="G32" s="584" t="s">
        <v>49</v>
      </c>
      <c r="H32" s="585">
        <v>4.5999999999999996</v>
      </c>
      <c r="I32" s="584">
        <v>5.4</v>
      </c>
      <c r="J32" s="585">
        <v>6.1</v>
      </c>
      <c r="K32" s="584">
        <v>5.8</v>
      </c>
      <c r="L32" s="711">
        <v>4.9000000000000004</v>
      </c>
      <c r="M32" s="584">
        <v>4.9000000000000004</v>
      </c>
      <c r="N32" s="711">
        <v>7.7</v>
      </c>
      <c r="O32" s="584">
        <v>7.9</v>
      </c>
      <c r="P32" s="711">
        <v>7</v>
      </c>
      <c r="Q32" s="584">
        <v>6.5</v>
      </c>
      <c r="R32" s="711">
        <v>6.5</v>
      </c>
      <c r="S32" s="584">
        <v>7.5</v>
      </c>
      <c r="T32" s="589">
        <v>0.7</v>
      </c>
      <c r="U32" s="598"/>
      <c r="V32" s="863"/>
      <c r="AE32" s="860"/>
      <c r="AF32" s="860"/>
    </row>
    <row r="33" spans="1:52" ht="14.25" customHeight="1" thickBot="1">
      <c r="A33" s="3"/>
      <c r="B33" s="567"/>
      <c r="C33" s="567"/>
      <c r="D33" s="871" t="s">
        <v>498</v>
      </c>
      <c r="E33" s="162"/>
      <c r="F33" s="176" t="s">
        <v>498</v>
      </c>
      <c r="G33" s="593" t="s">
        <v>47</v>
      </c>
      <c r="H33" s="603">
        <v>0.24</v>
      </c>
      <c r="I33" s="593">
        <v>0.20399999999999999</v>
      </c>
      <c r="J33" s="603">
        <v>0.218</v>
      </c>
      <c r="K33" s="593">
        <v>0.155</v>
      </c>
      <c r="L33" s="709">
        <v>0.20200000000000001</v>
      </c>
      <c r="M33" s="593">
        <v>0.20200000000000001</v>
      </c>
      <c r="N33" s="709">
        <v>0.20200000000000001</v>
      </c>
      <c r="O33" s="593">
        <v>0.17799999999999999</v>
      </c>
      <c r="P33" s="709">
        <v>0.254</v>
      </c>
      <c r="Q33" s="593">
        <v>0.20899999999999999</v>
      </c>
      <c r="R33" s="709">
        <v>0.216</v>
      </c>
      <c r="S33" s="593">
        <v>0.217</v>
      </c>
      <c r="T33" s="594">
        <v>1.4E-2</v>
      </c>
      <c r="U33" s="597"/>
      <c r="V33" s="865"/>
      <c r="AE33" s="862"/>
      <c r="AF33" s="862"/>
    </row>
    <row r="34" spans="1:52" ht="6.75" customHeight="1">
      <c r="A34" s="3"/>
      <c r="B34" s="565"/>
      <c r="C34" s="565"/>
      <c r="D34" s="3"/>
      <c r="E34" s="3"/>
      <c r="F34" s="181"/>
      <c r="G34" s="65"/>
      <c r="H34" s="65"/>
      <c r="I34" s="65"/>
      <c r="J34" s="65"/>
      <c r="K34" s="65"/>
      <c r="L34" s="65"/>
      <c r="M34" s="65"/>
      <c r="N34" s="65"/>
      <c r="O34" s="65"/>
      <c r="P34" s="65"/>
      <c r="Q34" s="65"/>
      <c r="R34" s="65"/>
      <c r="S34" s="65"/>
      <c r="T34" s="65"/>
      <c r="U34" s="14"/>
    </row>
    <row r="35" spans="1:52" ht="12.75" customHeight="1">
      <c r="A35" s="3"/>
      <c r="B35" s="10" t="s">
        <v>318</v>
      </c>
      <c r="C35" s="586"/>
      <c r="D35" s="3"/>
      <c r="E35" s="181"/>
      <c r="F35" s="181"/>
      <c r="G35" s="65"/>
      <c r="H35" s="65"/>
      <c r="I35" s="65"/>
      <c r="J35" s="65"/>
      <c r="K35" s="65"/>
      <c r="L35" s="65"/>
      <c r="M35" s="65"/>
      <c r="N35" s="65"/>
      <c r="O35" s="65"/>
      <c r="P35" s="65"/>
      <c r="Q35" s="65"/>
      <c r="R35" s="65"/>
      <c r="S35" s="65"/>
      <c r="T35" s="65"/>
      <c r="U35" s="14"/>
    </row>
    <row r="36" spans="1:52" ht="12.75" customHeight="1">
      <c r="A36" s="3"/>
      <c r="B36" s="10" t="s">
        <v>319</v>
      </c>
      <c r="C36" s="586"/>
      <c r="D36" s="213"/>
      <c r="E36" s="213"/>
      <c r="F36" s="213"/>
      <c r="G36" s="213"/>
      <c r="H36" s="213"/>
      <c r="I36" s="213"/>
      <c r="J36" s="213"/>
      <c r="K36" s="213"/>
      <c r="L36" s="213"/>
      <c r="M36" s="213"/>
      <c r="N36" s="213"/>
      <c r="O36" s="213"/>
      <c r="P36" s="213"/>
      <c r="Q36" s="213"/>
      <c r="R36" s="213"/>
      <c r="S36" s="213"/>
      <c r="T36" s="213"/>
      <c r="U36" s="14"/>
    </row>
    <row r="37" spans="1:52" ht="12.75" customHeight="1">
      <c r="A37" s="3"/>
      <c r="B37" s="10" t="s">
        <v>412</v>
      </c>
      <c r="C37" s="586"/>
      <c r="D37" s="3"/>
      <c r="E37" s="181"/>
      <c r="F37" s="181"/>
      <c r="G37" s="65"/>
      <c r="H37" s="65"/>
      <c r="I37" s="65"/>
      <c r="J37" s="65"/>
      <c r="K37" s="65"/>
      <c r="L37" s="65"/>
      <c r="M37" s="65"/>
      <c r="N37" s="65"/>
      <c r="O37" s="65"/>
      <c r="P37" s="65"/>
      <c r="Q37" s="65"/>
      <c r="R37" s="65"/>
      <c r="S37" s="65"/>
      <c r="T37" s="65"/>
      <c r="U37" s="14"/>
    </row>
    <row r="38" spans="1:52" ht="12.75" customHeight="1">
      <c r="A38" s="3"/>
      <c r="B38" s="620" t="s">
        <v>493</v>
      </c>
      <c r="C38" s="3"/>
      <c r="D38" s="3"/>
      <c r="E38" s="181"/>
      <c r="F38" s="181"/>
      <c r="G38" s="65"/>
      <c r="H38" s="65"/>
      <c r="I38" s="65"/>
      <c r="J38" s="65"/>
      <c r="K38" s="65"/>
      <c r="L38" s="65"/>
      <c r="M38" s="65"/>
      <c r="N38" s="65"/>
      <c r="O38" s="65"/>
      <c r="P38" s="65"/>
      <c r="Q38" s="65"/>
      <c r="R38" s="65"/>
      <c r="S38" s="65"/>
      <c r="T38" s="65"/>
      <c r="U38" s="14"/>
    </row>
    <row r="39" spans="1:52" ht="12.75" customHeight="1">
      <c r="A39" s="3"/>
      <c r="B39" s="10" t="s">
        <v>402</v>
      </c>
      <c r="C39" s="3"/>
      <c r="D39" s="3"/>
      <c r="E39" s="3"/>
      <c r="F39" s="3"/>
      <c r="G39" s="3"/>
      <c r="H39" s="3"/>
      <c r="I39" s="3"/>
      <c r="J39" s="3"/>
      <c r="K39" s="3"/>
      <c r="L39" s="3"/>
      <c r="M39" s="3"/>
      <c r="N39" s="3"/>
      <c r="O39" s="3"/>
      <c r="P39" s="3"/>
      <c r="Q39" s="3"/>
      <c r="R39" s="3"/>
      <c r="S39" s="3"/>
      <c r="T39" s="3"/>
      <c r="U39" s="3"/>
    </row>
    <row r="40" spans="1:52" ht="12.75" customHeight="1">
      <c r="A40" s="3"/>
      <c r="B40" s="638" t="s">
        <v>490</v>
      </c>
      <c r="C40" s="3"/>
      <c r="D40" s="3"/>
      <c r="E40" s="3"/>
      <c r="F40" s="3"/>
      <c r="G40" s="3"/>
      <c r="H40" s="3"/>
      <c r="I40" s="3"/>
      <c r="J40" s="3"/>
      <c r="K40" s="3"/>
      <c r="L40" s="3"/>
      <c r="M40" s="3"/>
      <c r="N40" s="3"/>
      <c r="O40" s="3"/>
      <c r="P40" s="3"/>
      <c r="Q40" s="3"/>
      <c r="R40" s="3"/>
      <c r="S40" s="3"/>
      <c r="T40" s="3"/>
      <c r="U40" s="3"/>
    </row>
    <row r="41" spans="1:52" ht="15" customHeight="1">
      <c r="A41" s="3"/>
      <c r="B41" s="808" t="s">
        <v>492</v>
      </c>
      <c r="C41" s="3"/>
      <c r="D41" s="3"/>
      <c r="E41" s="3"/>
      <c r="F41" s="3"/>
      <c r="G41" s="3"/>
      <c r="H41" s="3"/>
      <c r="I41" s="3"/>
      <c r="J41" s="3"/>
      <c r="K41" s="3"/>
      <c r="L41" s="3"/>
      <c r="M41" s="3"/>
      <c r="N41" s="3"/>
      <c r="O41" s="3"/>
      <c r="P41" s="3"/>
      <c r="Q41" s="3"/>
      <c r="R41" s="3"/>
      <c r="S41" s="3"/>
      <c r="T41" s="3"/>
      <c r="U41" s="3"/>
    </row>
    <row r="43" spans="1:52" ht="15" customHeight="1">
      <c r="B43" s="809"/>
      <c r="W43" s="780"/>
      <c r="AH43" s="780"/>
    </row>
    <row r="44" spans="1:52" ht="15" customHeight="1">
      <c r="B44" s="809"/>
      <c r="W44" s="810"/>
      <c r="X44" s="810"/>
      <c r="Y44" s="810"/>
      <c r="Z44" s="810"/>
      <c r="AA44" s="810"/>
      <c r="AB44" s="810"/>
      <c r="AC44" s="810"/>
      <c r="AD44" s="811"/>
      <c r="AE44" s="812"/>
      <c r="AF44" s="812"/>
      <c r="AH44" s="813"/>
      <c r="AI44" s="813"/>
      <c r="AJ44" s="813"/>
      <c r="AK44" s="813"/>
      <c r="AL44" s="813"/>
      <c r="AM44" s="813"/>
      <c r="AN44" s="914"/>
      <c r="AO44" s="914"/>
      <c r="AP44" s="813"/>
      <c r="AQ44" s="914"/>
      <c r="AR44" s="914"/>
    </row>
    <row r="45" spans="1:52" ht="15" customHeight="1">
      <c r="W45" s="810"/>
      <c r="X45" s="810"/>
      <c r="Y45" s="810"/>
      <c r="Z45" s="810"/>
      <c r="AA45" s="810"/>
      <c r="AB45" s="810"/>
      <c r="AC45" s="810"/>
      <c r="AD45" s="811"/>
      <c r="AF45" s="812"/>
      <c r="AH45" s="813"/>
      <c r="AI45" s="813"/>
      <c r="AJ45" s="813"/>
      <c r="AK45" s="813"/>
      <c r="AL45" s="813"/>
      <c r="AM45" s="813"/>
      <c r="AN45" s="814"/>
      <c r="AO45" s="813"/>
      <c r="AP45" s="813"/>
      <c r="AQ45" s="813"/>
      <c r="AR45" s="813"/>
      <c r="AT45" s="712"/>
      <c r="AU45" s="712"/>
      <c r="AV45" s="712"/>
      <c r="AW45" s="712"/>
      <c r="AX45" s="712"/>
      <c r="AY45" s="712"/>
      <c r="AZ45" s="712"/>
    </row>
    <row r="46" spans="1:52" ht="15" customHeight="1">
      <c r="W46" s="810"/>
      <c r="X46" s="810"/>
      <c r="Y46" s="810"/>
      <c r="Z46" s="810"/>
      <c r="AA46" s="810"/>
      <c r="AB46" s="810"/>
      <c r="AC46" s="810"/>
      <c r="AD46" s="811"/>
      <c r="AE46" s="812"/>
      <c r="AF46" s="812"/>
      <c r="AH46" s="813"/>
      <c r="AI46" s="813"/>
      <c r="AJ46" s="813"/>
      <c r="AK46" s="813"/>
      <c r="AL46" s="813"/>
      <c r="AM46" s="813"/>
      <c r="AN46" s="813"/>
      <c r="AO46" s="813"/>
      <c r="AP46" s="813"/>
      <c r="AQ46" s="813"/>
      <c r="AR46" s="813"/>
      <c r="AT46" s="712"/>
      <c r="AU46" s="712"/>
      <c r="AV46" s="712"/>
      <c r="AW46" s="712"/>
      <c r="AX46" s="712"/>
      <c r="AY46" s="712"/>
      <c r="AZ46" s="712"/>
    </row>
    <row r="47" spans="1:52" ht="15" customHeight="1">
      <c r="W47" s="810"/>
      <c r="X47" s="913"/>
      <c r="Y47" s="913"/>
      <c r="Z47" s="913"/>
      <c r="AA47" s="913"/>
      <c r="AB47" s="913"/>
      <c r="AC47" s="913"/>
      <c r="AD47" s="913"/>
      <c r="AE47" s="815"/>
      <c r="AF47" s="815"/>
      <c r="AH47" s="813"/>
      <c r="AI47" s="813"/>
      <c r="AJ47" s="813"/>
      <c r="AK47" s="813"/>
      <c r="AL47" s="813"/>
      <c r="AM47" s="813"/>
      <c r="AN47" s="816"/>
      <c r="AO47" s="816"/>
      <c r="AP47" s="813"/>
      <c r="AQ47" s="816"/>
      <c r="AR47" s="816"/>
      <c r="AT47" s="712"/>
      <c r="AU47" s="712"/>
      <c r="AV47" s="712"/>
      <c r="AW47" s="712"/>
      <c r="AX47" s="712"/>
      <c r="AY47" s="712"/>
      <c r="AZ47" s="712"/>
    </row>
    <row r="48" spans="1:52" ht="15" customHeight="1">
      <c r="W48" s="810"/>
      <c r="X48" s="913"/>
      <c r="Y48" s="913"/>
      <c r="Z48" s="913"/>
      <c r="AA48" s="913"/>
      <c r="AB48" s="913"/>
      <c r="AC48" s="913"/>
      <c r="AD48" s="913"/>
      <c r="AE48" s="817"/>
      <c r="AF48" s="818"/>
      <c r="AH48" s="819"/>
      <c r="AI48" s="813"/>
      <c r="AJ48" s="820"/>
      <c r="AK48" s="821"/>
      <c r="AL48" s="822"/>
      <c r="AM48" s="813"/>
      <c r="AN48" s="823"/>
      <c r="AO48" s="824"/>
      <c r="AP48" s="813"/>
      <c r="AQ48" s="823"/>
      <c r="AR48" s="825"/>
      <c r="AT48" s="712"/>
      <c r="AU48" s="712"/>
      <c r="AV48" s="712"/>
      <c r="AW48" s="712"/>
      <c r="AX48" s="712"/>
      <c r="AY48" s="712"/>
      <c r="AZ48" s="712"/>
    </row>
    <row r="49" spans="23:52" ht="15" customHeight="1">
      <c r="W49" s="810"/>
      <c r="X49" s="810"/>
      <c r="Y49" s="810"/>
      <c r="Z49" s="810"/>
      <c r="AA49" s="810"/>
      <c r="AB49" s="810"/>
      <c r="AC49" s="810"/>
      <c r="AD49" s="811"/>
      <c r="AE49" s="826"/>
      <c r="AF49" s="827"/>
      <c r="AH49" s="819"/>
      <c r="AI49" s="813"/>
      <c r="AJ49" s="820"/>
      <c r="AK49" s="821"/>
      <c r="AL49" s="822"/>
      <c r="AM49" s="813"/>
      <c r="AN49" s="823"/>
      <c r="AO49" s="824"/>
      <c r="AP49" s="813"/>
      <c r="AQ49" s="823"/>
      <c r="AR49" s="825"/>
      <c r="AT49" s="712"/>
      <c r="AU49" s="712"/>
      <c r="AV49" s="828"/>
      <c r="AW49" s="712"/>
      <c r="AX49" s="712"/>
      <c r="AY49" s="712"/>
      <c r="AZ49" s="712"/>
    </row>
    <row r="50" spans="23:52" ht="15" customHeight="1">
      <c r="W50" s="810"/>
      <c r="X50" s="810"/>
      <c r="Y50" s="810"/>
      <c r="Z50" s="810"/>
      <c r="AA50" s="810"/>
      <c r="AB50" s="810"/>
      <c r="AC50" s="810"/>
      <c r="AD50" s="811"/>
      <c r="AE50" s="826"/>
      <c r="AF50" s="827"/>
      <c r="AH50" s="819"/>
      <c r="AI50" s="813"/>
      <c r="AJ50" s="820"/>
      <c r="AK50" s="821"/>
      <c r="AL50" s="822"/>
      <c r="AM50" s="813"/>
      <c r="AN50" s="823"/>
      <c r="AO50" s="824"/>
      <c r="AP50" s="813"/>
      <c r="AQ50" s="823"/>
      <c r="AR50" s="825"/>
      <c r="AT50" s="712"/>
      <c r="AU50" s="712"/>
      <c r="AV50" s="828"/>
      <c r="AW50" s="712"/>
      <c r="AX50" s="712"/>
      <c r="AY50" s="712"/>
      <c r="AZ50" s="712"/>
    </row>
    <row r="51" spans="23:52" ht="15" customHeight="1">
      <c r="W51" s="829"/>
      <c r="X51" s="829"/>
      <c r="Y51" s="829"/>
      <c r="Z51" s="829"/>
      <c r="AA51" s="829"/>
      <c r="AB51" s="829"/>
      <c r="AC51" s="829"/>
      <c r="AD51" s="829"/>
      <c r="AE51" s="826"/>
      <c r="AF51" s="827"/>
      <c r="AH51" s="819"/>
      <c r="AI51" s="813"/>
      <c r="AJ51" s="820"/>
      <c r="AK51" s="821"/>
      <c r="AL51" s="822"/>
      <c r="AM51" s="813"/>
      <c r="AN51" s="823"/>
      <c r="AO51" s="824"/>
      <c r="AP51" s="813"/>
      <c r="AQ51" s="823"/>
      <c r="AR51" s="825"/>
      <c r="AT51" s="712"/>
      <c r="AU51" s="712"/>
      <c r="AV51" s="712"/>
      <c r="AW51" s="712"/>
      <c r="AX51" s="712"/>
      <c r="AY51" s="712"/>
      <c r="AZ51" s="712"/>
    </row>
    <row r="52" spans="23:52" ht="15" customHeight="1">
      <c r="W52" s="829"/>
      <c r="X52" s="829"/>
      <c r="Y52" s="829"/>
      <c r="Z52" s="829"/>
      <c r="AA52" s="829"/>
      <c r="AB52" s="829"/>
      <c r="AC52" s="829"/>
      <c r="AD52" s="829"/>
      <c r="AE52" s="826"/>
      <c r="AF52" s="827"/>
      <c r="AH52" s="830"/>
      <c r="AI52" s="830"/>
      <c r="AJ52" s="831"/>
      <c r="AK52" s="831"/>
      <c r="AL52" s="831"/>
      <c r="AM52" s="831"/>
      <c r="AN52" s="831"/>
      <c r="AO52" s="831"/>
      <c r="AP52" s="831"/>
      <c r="AQ52" s="831"/>
      <c r="AR52" s="831"/>
      <c r="AT52" s="712"/>
      <c r="AU52" s="712"/>
      <c r="AV52" s="712"/>
      <c r="AW52" s="712"/>
      <c r="AX52" s="712"/>
      <c r="AY52" s="712"/>
      <c r="AZ52" s="712"/>
    </row>
    <row r="53" spans="23:52" ht="15" customHeight="1">
      <c r="W53" s="810"/>
      <c r="X53" s="810"/>
      <c r="Y53" s="810"/>
      <c r="Z53" s="810"/>
      <c r="AA53" s="832"/>
      <c r="AB53" s="833"/>
      <c r="AC53" s="810"/>
      <c r="AD53" s="815"/>
      <c r="AE53" s="834"/>
      <c r="AF53" s="835"/>
      <c r="AJ53" s="712"/>
      <c r="AT53" s="712"/>
      <c r="AU53" s="712"/>
      <c r="AV53" s="712"/>
      <c r="AW53" s="712"/>
      <c r="AX53" s="712"/>
      <c r="AY53" s="712"/>
      <c r="AZ53" s="712"/>
    </row>
    <row r="54" spans="23:52" ht="15" customHeight="1">
      <c r="W54" s="810"/>
      <c r="X54" s="810"/>
      <c r="Y54" s="810"/>
      <c r="Z54" s="810"/>
      <c r="AA54" s="832"/>
      <c r="AB54" s="833"/>
      <c r="AC54" s="810"/>
      <c r="AD54" s="815"/>
      <c r="AE54" s="834"/>
      <c r="AF54" s="835"/>
      <c r="AJ54" s="836"/>
      <c r="AT54" s="837"/>
      <c r="AU54" s="712"/>
      <c r="AV54" s="712"/>
      <c r="AW54" s="712"/>
      <c r="AX54" s="712"/>
      <c r="AY54" s="838"/>
      <c r="AZ54" s="712"/>
    </row>
    <row r="55" spans="23:52" ht="15" customHeight="1">
      <c r="W55" s="810"/>
      <c r="X55" s="810"/>
      <c r="Y55" s="810"/>
      <c r="Z55" s="810"/>
      <c r="AA55" s="832"/>
      <c r="AB55" s="833"/>
      <c r="AC55" s="810"/>
      <c r="AD55" s="815"/>
      <c r="AE55" s="839"/>
      <c r="AF55" s="840"/>
      <c r="AT55" s="712"/>
      <c r="AU55" s="712"/>
      <c r="AV55" s="712"/>
      <c r="AW55" s="712"/>
      <c r="AX55" s="712"/>
      <c r="AY55" s="712"/>
      <c r="AZ55" s="712"/>
    </row>
    <row r="56" spans="23:52" ht="15" customHeight="1">
      <c r="W56" s="810"/>
      <c r="X56" s="810"/>
      <c r="Y56" s="810"/>
      <c r="Z56" s="810"/>
      <c r="AA56" s="841"/>
      <c r="AB56" s="812"/>
      <c r="AC56" s="812"/>
      <c r="AD56" s="842"/>
      <c r="AE56" s="843"/>
      <c r="AF56" s="844"/>
      <c r="AT56" s="712"/>
      <c r="AU56" s="712"/>
      <c r="AV56" s="712"/>
      <c r="AW56" s="712"/>
      <c r="AX56" s="712"/>
      <c r="AY56" s="712"/>
      <c r="AZ56" s="712"/>
    </row>
    <row r="57" spans="23:52" ht="15" customHeight="1">
      <c r="W57" s="810"/>
      <c r="X57" s="810"/>
      <c r="Y57" s="810"/>
      <c r="Z57" s="810"/>
      <c r="AA57" s="832"/>
      <c r="AB57" s="833"/>
      <c r="AC57" s="810"/>
      <c r="AD57" s="815"/>
      <c r="AE57" s="834"/>
      <c r="AF57" s="835"/>
      <c r="AT57" s="712"/>
      <c r="AU57" s="712"/>
      <c r="AV57" s="712"/>
      <c r="AW57" s="712"/>
      <c r="AX57" s="712"/>
      <c r="AY57" s="712"/>
      <c r="AZ57" s="712"/>
    </row>
    <row r="58" spans="23:52" ht="15" customHeight="1">
      <c r="W58" s="810"/>
      <c r="X58" s="810"/>
      <c r="Y58" s="810"/>
      <c r="Z58" s="810"/>
      <c r="AA58" s="832"/>
      <c r="AB58" s="833"/>
      <c r="AC58" s="810"/>
      <c r="AD58" s="815"/>
      <c r="AE58" s="834"/>
      <c r="AF58" s="835"/>
      <c r="AT58" s="712"/>
      <c r="AU58" s="712"/>
      <c r="AV58" s="712"/>
      <c r="AW58" s="712"/>
      <c r="AX58" s="712"/>
      <c r="AY58" s="712"/>
      <c r="AZ58" s="712"/>
    </row>
    <row r="59" spans="23:52" ht="15" customHeight="1">
      <c r="W59" s="810"/>
      <c r="X59" s="810"/>
      <c r="Y59" s="810"/>
      <c r="Z59" s="810"/>
      <c r="AA59" s="832"/>
      <c r="AB59" s="833"/>
      <c r="AC59" s="810"/>
      <c r="AD59" s="815"/>
      <c r="AE59" s="839"/>
      <c r="AF59" s="840"/>
      <c r="AT59" s="712"/>
      <c r="AU59" s="712"/>
      <c r="AV59" s="712"/>
      <c r="AW59" s="712"/>
      <c r="AX59" s="845"/>
      <c r="AY59" s="845"/>
      <c r="AZ59" s="712"/>
    </row>
    <row r="60" spans="23:52" ht="15" customHeight="1">
      <c r="W60" s="810"/>
      <c r="X60" s="810"/>
      <c r="Y60" s="810"/>
      <c r="Z60" s="810"/>
      <c r="AA60" s="841"/>
      <c r="AB60" s="812"/>
      <c r="AC60" s="812"/>
      <c r="AD60" s="842"/>
      <c r="AE60" s="843"/>
      <c r="AF60" s="844"/>
      <c r="AT60" s="712"/>
      <c r="AU60" s="712"/>
      <c r="AV60" s="712"/>
      <c r="AW60" s="712"/>
      <c r="AX60" s="712"/>
      <c r="AY60" s="712"/>
      <c r="AZ60" s="712"/>
    </row>
    <row r="61" spans="23:52" ht="15" customHeight="1">
      <c r="W61" s="810"/>
      <c r="X61" s="810"/>
      <c r="Y61" s="810"/>
      <c r="Z61" s="810"/>
      <c r="AA61" s="832"/>
      <c r="AB61" s="833"/>
      <c r="AC61" s="810"/>
      <c r="AD61" s="815"/>
      <c r="AE61" s="834"/>
      <c r="AF61" s="835"/>
      <c r="AT61" s="712"/>
      <c r="AU61" s="712"/>
      <c r="AV61" s="712"/>
      <c r="AW61" s="712"/>
      <c r="AX61" s="712"/>
      <c r="AY61" s="712"/>
      <c r="AZ61" s="712"/>
    </row>
    <row r="62" spans="23:52" ht="15" customHeight="1">
      <c r="W62" s="810"/>
      <c r="X62" s="810"/>
      <c r="Y62" s="810"/>
      <c r="Z62" s="810"/>
      <c r="AA62" s="832"/>
      <c r="AB62" s="833"/>
      <c r="AC62" s="810"/>
      <c r="AD62" s="815"/>
      <c r="AE62" s="834"/>
      <c r="AF62" s="835"/>
      <c r="AT62" s="712"/>
      <c r="AU62" s="712"/>
      <c r="AV62" s="712"/>
      <c r="AW62" s="712"/>
      <c r="AX62" s="712"/>
      <c r="AY62" s="712"/>
      <c r="AZ62" s="712"/>
    </row>
    <row r="63" spans="23:52" ht="15" customHeight="1">
      <c r="W63" s="810"/>
      <c r="X63" s="810"/>
      <c r="Y63" s="810"/>
      <c r="Z63" s="810"/>
      <c r="AA63" s="832"/>
      <c r="AB63" s="833"/>
      <c r="AC63" s="810"/>
      <c r="AD63" s="815"/>
      <c r="AE63" s="839"/>
      <c r="AF63" s="840"/>
      <c r="AT63" s="712"/>
      <c r="AU63" s="712"/>
      <c r="AV63" s="712"/>
      <c r="AW63" s="712"/>
      <c r="AX63" s="712"/>
      <c r="AY63" s="712"/>
      <c r="AZ63" s="712"/>
    </row>
    <row r="64" spans="23:52" ht="15" customHeight="1">
      <c r="W64" s="810"/>
      <c r="X64" s="810"/>
      <c r="Y64" s="810"/>
      <c r="Z64" s="810"/>
      <c r="AA64" s="841"/>
      <c r="AB64" s="812"/>
      <c r="AC64" s="812"/>
      <c r="AD64" s="846"/>
      <c r="AE64" s="843"/>
      <c r="AF64" s="844"/>
      <c r="AT64" s="712"/>
      <c r="AU64" s="712"/>
      <c r="AV64" s="712"/>
      <c r="AW64" s="712"/>
      <c r="AX64" s="712"/>
      <c r="AY64" s="712"/>
      <c r="AZ64" s="712"/>
    </row>
    <row r="65" spans="23:52" ht="15" customHeight="1">
      <c r="W65" s="810"/>
      <c r="X65" s="810"/>
      <c r="Y65" s="810"/>
      <c r="Z65" s="810"/>
      <c r="AA65" s="832"/>
      <c r="AB65" s="833"/>
      <c r="AC65" s="810"/>
      <c r="AD65" s="815"/>
      <c r="AE65" s="839"/>
      <c r="AF65" s="840"/>
      <c r="AT65" s="712"/>
      <c r="AU65" s="712"/>
      <c r="AV65" s="712"/>
      <c r="AW65" s="712"/>
      <c r="AX65" s="712"/>
      <c r="AY65" s="712"/>
      <c r="AZ65" s="712"/>
    </row>
    <row r="66" spans="23:52" ht="15" customHeight="1">
      <c r="W66" s="810"/>
      <c r="X66" s="810"/>
      <c r="Y66" s="810"/>
      <c r="Z66" s="810"/>
      <c r="AA66" s="832"/>
      <c r="AB66" s="833"/>
      <c r="AC66" s="810"/>
      <c r="AD66" s="815"/>
      <c r="AE66" s="839"/>
      <c r="AF66" s="840"/>
      <c r="AT66" s="712"/>
      <c r="AU66" s="712"/>
      <c r="AV66" s="712"/>
      <c r="AW66" s="712"/>
      <c r="AX66" s="712"/>
      <c r="AY66" s="712"/>
      <c r="AZ66" s="712"/>
    </row>
    <row r="67" spans="23:52" ht="15" customHeight="1">
      <c r="W67" s="810"/>
      <c r="X67" s="810"/>
      <c r="Y67" s="810"/>
      <c r="Z67" s="810"/>
      <c r="AA67" s="832"/>
      <c r="AB67" s="833"/>
      <c r="AC67" s="810"/>
      <c r="AD67" s="815"/>
      <c r="AE67" s="839"/>
      <c r="AF67" s="840"/>
      <c r="AT67" s="712"/>
      <c r="AU67" s="712"/>
      <c r="AV67" s="712"/>
      <c r="AW67" s="712"/>
      <c r="AX67" s="712"/>
      <c r="AY67" s="712"/>
      <c r="AZ67" s="712"/>
    </row>
    <row r="68" spans="23:52" ht="15" customHeight="1">
      <c r="W68" s="810"/>
      <c r="X68" s="810"/>
      <c r="Y68" s="810"/>
      <c r="Z68" s="841"/>
      <c r="AA68" s="841"/>
      <c r="AB68" s="812"/>
      <c r="AC68" s="812"/>
      <c r="AD68" s="842"/>
      <c r="AE68" s="847"/>
      <c r="AF68" s="847"/>
      <c r="AT68" s="712"/>
      <c r="AU68" s="712"/>
      <c r="AV68" s="712"/>
      <c r="AW68" s="712"/>
      <c r="AX68" s="712"/>
      <c r="AY68" s="712"/>
      <c r="AZ68" s="712"/>
    </row>
    <row r="69" spans="23:52" ht="15" customHeight="1">
      <c r="W69" s="810"/>
      <c r="X69" s="810"/>
      <c r="Y69" s="810"/>
      <c r="Z69" s="810"/>
      <c r="AA69" s="832"/>
      <c r="AB69" s="833"/>
      <c r="AC69" s="810"/>
      <c r="AD69" s="815"/>
      <c r="AE69" s="839"/>
      <c r="AF69" s="840"/>
      <c r="AT69" s="712"/>
      <c r="AU69" s="712"/>
      <c r="AV69" s="712"/>
      <c r="AW69" s="712"/>
      <c r="AX69" s="712"/>
      <c r="AY69" s="712"/>
      <c r="AZ69" s="712"/>
    </row>
    <row r="70" spans="23:52" ht="15" customHeight="1">
      <c r="W70" s="810"/>
      <c r="X70" s="810"/>
      <c r="Y70" s="810"/>
      <c r="Z70" s="810"/>
      <c r="AA70" s="832"/>
      <c r="AB70" s="833"/>
      <c r="AC70" s="810"/>
      <c r="AD70" s="815"/>
      <c r="AE70" s="834"/>
      <c r="AF70" s="835"/>
      <c r="AT70" s="712"/>
      <c r="AU70" s="712"/>
      <c r="AV70" s="712"/>
      <c r="AW70" s="712"/>
      <c r="AX70" s="712"/>
      <c r="AY70" s="712"/>
      <c r="AZ70" s="712"/>
    </row>
    <row r="71" spans="23:52" ht="15" customHeight="1">
      <c r="W71" s="810"/>
      <c r="X71" s="810"/>
      <c r="Y71" s="810"/>
      <c r="Z71" s="810"/>
      <c r="AA71" s="832"/>
      <c r="AB71" s="833"/>
      <c r="AC71" s="810"/>
      <c r="AD71" s="815"/>
      <c r="AE71" s="834"/>
      <c r="AF71" s="835"/>
      <c r="AT71" s="712"/>
      <c r="AU71" s="712"/>
      <c r="AV71" s="712"/>
      <c r="AW71" s="712"/>
      <c r="AX71" s="712"/>
      <c r="AY71" s="712"/>
      <c r="AZ71" s="712"/>
    </row>
    <row r="72" spans="23:52" ht="15" customHeight="1">
      <c r="W72" s="812"/>
      <c r="X72" s="812"/>
      <c r="Y72" s="812"/>
      <c r="Z72" s="812"/>
      <c r="AA72" s="841"/>
      <c r="AB72" s="812"/>
      <c r="AC72" s="812"/>
      <c r="AD72" s="842"/>
      <c r="AE72" s="843"/>
      <c r="AF72" s="844"/>
      <c r="AT72" s="712"/>
      <c r="AU72" s="712"/>
      <c r="AV72" s="712"/>
      <c r="AW72" s="712"/>
      <c r="AX72" s="712"/>
      <c r="AY72" s="712"/>
      <c r="AZ72" s="712"/>
    </row>
    <row r="73" spans="23:52" ht="15" customHeight="1">
      <c r="W73" s="810"/>
      <c r="X73" s="810"/>
      <c r="Y73" s="810"/>
      <c r="Z73" s="810"/>
      <c r="AA73" s="832"/>
      <c r="AB73" s="833"/>
      <c r="AC73" s="810"/>
      <c r="AD73" s="815"/>
      <c r="AE73" s="839"/>
      <c r="AF73" s="840"/>
      <c r="AT73" s="712"/>
      <c r="AU73" s="712"/>
      <c r="AV73" s="712"/>
      <c r="AW73" s="712"/>
      <c r="AX73" s="712"/>
      <c r="AY73" s="712"/>
      <c r="AZ73" s="712"/>
    </row>
    <row r="74" spans="23:52" ht="15" customHeight="1">
      <c r="W74" s="810"/>
      <c r="X74" s="810"/>
      <c r="Y74" s="810"/>
      <c r="Z74" s="810"/>
      <c r="AA74" s="832"/>
      <c r="AB74" s="833"/>
      <c r="AC74" s="810"/>
      <c r="AD74" s="815"/>
      <c r="AE74" s="839"/>
      <c r="AF74" s="840"/>
      <c r="AT74" s="712"/>
      <c r="AU74" s="712"/>
      <c r="AV74" s="712"/>
      <c r="AW74" s="712"/>
      <c r="AX74" s="712"/>
      <c r="AY74" s="712"/>
      <c r="AZ74" s="712"/>
    </row>
    <row r="75" spans="23:52" ht="15" customHeight="1">
      <c r="W75" s="810"/>
      <c r="X75" s="810"/>
      <c r="Y75" s="810"/>
      <c r="Z75" s="810"/>
      <c r="AA75" s="832"/>
      <c r="AB75" s="833"/>
      <c r="AC75" s="810"/>
      <c r="AD75" s="815"/>
      <c r="AE75" s="839"/>
      <c r="AF75" s="840"/>
      <c r="AT75" s="712"/>
      <c r="AU75" s="712"/>
      <c r="AV75" s="712"/>
      <c r="AW75" s="712"/>
      <c r="AX75" s="712"/>
      <c r="AY75" s="712"/>
      <c r="AZ75" s="712"/>
    </row>
    <row r="76" spans="23:52" ht="15" customHeight="1">
      <c r="W76" s="810"/>
      <c r="X76" s="810"/>
      <c r="Y76" s="810"/>
      <c r="Z76" s="841"/>
      <c r="AA76" s="841"/>
      <c r="AB76" s="812"/>
      <c r="AC76" s="812"/>
      <c r="AD76" s="842"/>
      <c r="AE76" s="848"/>
      <c r="AF76" s="847"/>
      <c r="AT76" s="712"/>
      <c r="AU76" s="712"/>
      <c r="AV76" s="712"/>
      <c r="AW76" s="712"/>
      <c r="AX76" s="712"/>
      <c r="AY76" s="712"/>
      <c r="AZ76" s="712"/>
    </row>
    <row r="77" spans="23:52" ht="15" customHeight="1">
      <c r="W77" s="810"/>
      <c r="X77" s="812"/>
      <c r="Y77" s="812"/>
      <c r="Z77" s="849"/>
      <c r="AA77" s="849"/>
      <c r="AB77" s="850"/>
      <c r="AC77" s="812"/>
      <c r="AD77" s="842"/>
      <c r="AE77" s="848"/>
      <c r="AF77" s="847"/>
      <c r="AT77" s="712"/>
      <c r="AU77" s="712"/>
      <c r="AV77" s="712"/>
      <c r="AW77" s="712"/>
      <c r="AX77" s="712"/>
      <c r="AY77" s="712"/>
      <c r="AZ77" s="712"/>
    </row>
    <row r="78" spans="23:52" ht="15" customHeight="1">
      <c r="W78" s="810"/>
      <c r="X78" s="812"/>
      <c r="Y78" s="812"/>
      <c r="Z78" s="851"/>
      <c r="AA78" s="850"/>
      <c r="AB78" s="850"/>
      <c r="AC78" s="850"/>
      <c r="AD78" s="815"/>
      <c r="AE78" s="848"/>
      <c r="AF78" s="847"/>
      <c r="AT78" s="837"/>
      <c r="AU78" s="712"/>
      <c r="AV78" s="712"/>
      <c r="AW78" s="712"/>
      <c r="AX78" s="712"/>
      <c r="AY78" s="838"/>
      <c r="AZ78" s="712"/>
    </row>
    <row r="79" spans="23:52" ht="15" customHeight="1">
      <c r="W79" s="810"/>
      <c r="X79" s="810"/>
      <c r="Y79" s="810"/>
      <c r="Z79" s="810"/>
      <c r="AA79" s="812"/>
      <c r="AB79" s="852"/>
      <c r="AC79" s="810"/>
      <c r="AD79" s="815"/>
      <c r="AE79" s="853"/>
      <c r="AF79" s="854"/>
      <c r="AT79" s="712"/>
      <c r="AU79" s="712"/>
      <c r="AV79" s="712"/>
      <c r="AW79" s="712"/>
      <c r="AX79" s="712"/>
      <c r="AY79" s="712"/>
      <c r="AZ79" s="712"/>
    </row>
    <row r="80" spans="23:52" ht="15" customHeight="1">
      <c r="W80" s="810"/>
      <c r="X80" s="832"/>
      <c r="Y80" s="832"/>
      <c r="Z80" s="855"/>
      <c r="AA80" s="852"/>
      <c r="AB80" s="852"/>
      <c r="AC80" s="852"/>
      <c r="AD80" s="815"/>
      <c r="AE80" s="839"/>
      <c r="AF80" s="840"/>
      <c r="AT80" s="712"/>
      <c r="AU80" s="712"/>
      <c r="AV80" s="712"/>
      <c r="AW80" s="712"/>
      <c r="AX80" s="712"/>
      <c r="AY80" s="712"/>
      <c r="AZ80" s="712"/>
    </row>
    <row r="81" spans="23:52" ht="15" customHeight="1">
      <c r="W81" s="810"/>
      <c r="X81" s="841"/>
      <c r="Y81" s="841"/>
      <c r="Z81" s="812"/>
      <c r="AA81" s="812"/>
      <c r="AB81" s="812"/>
      <c r="AC81" s="812"/>
      <c r="AD81" s="842"/>
      <c r="AE81" s="848"/>
      <c r="AF81" s="847"/>
      <c r="AT81" s="712"/>
      <c r="AU81" s="712"/>
      <c r="AV81" s="712"/>
      <c r="AW81" s="712"/>
      <c r="AX81" s="712"/>
      <c r="AY81" s="712"/>
      <c r="AZ81" s="712"/>
    </row>
    <row r="82" spans="23:52" ht="15" customHeight="1">
      <c r="AT82" s="712"/>
      <c r="AU82" s="712"/>
      <c r="AV82" s="712"/>
      <c r="AW82" s="712"/>
      <c r="AX82" s="712"/>
      <c r="AY82" s="712"/>
      <c r="AZ82" s="712"/>
    </row>
    <row r="83" spans="23:52" ht="15" customHeight="1">
      <c r="AT83" s="712"/>
      <c r="AU83" s="712"/>
      <c r="AV83" s="712"/>
      <c r="AW83" s="712"/>
      <c r="AX83" s="845"/>
      <c r="AY83" s="845"/>
      <c r="AZ83" s="712"/>
    </row>
    <row r="84" spans="23:52" ht="15" customHeight="1">
      <c r="AT84" s="712"/>
      <c r="AU84" s="712"/>
      <c r="AV84" s="712"/>
      <c r="AW84" s="712"/>
      <c r="AX84" s="712"/>
      <c r="AY84" s="712"/>
      <c r="AZ84" s="712"/>
    </row>
    <row r="85" spans="23:52" ht="15" customHeight="1">
      <c r="AT85" s="712"/>
      <c r="AU85" s="712"/>
      <c r="AV85" s="712"/>
      <c r="AW85" s="712"/>
      <c r="AX85" s="712"/>
      <c r="AY85" s="712"/>
      <c r="AZ85" s="712"/>
    </row>
    <row r="86" spans="23:52" ht="15" customHeight="1">
      <c r="AT86" s="712"/>
      <c r="AU86" s="712"/>
      <c r="AV86" s="712"/>
      <c r="AW86" s="712"/>
      <c r="AX86" s="712"/>
      <c r="AY86" s="712"/>
      <c r="AZ86" s="712"/>
    </row>
    <row r="87" spans="23:52" ht="15" customHeight="1">
      <c r="AT87" s="712"/>
      <c r="AU87" s="712"/>
      <c r="AV87" s="712"/>
      <c r="AW87" s="712"/>
      <c r="AX87" s="712"/>
      <c r="AY87" s="712"/>
      <c r="AZ87" s="712"/>
    </row>
    <row r="88" spans="23:52" ht="15" customHeight="1">
      <c r="AT88" s="712"/>
      <c r="AU88" s="712"/>
      <c r="AV88" s="712"/>
      <c r="AW88" s="712"/>
      <c r="AX88" s="712"/>
      <c r="AY88" s="712"/>
      <c r="AZ88" s="712"/>
    </row>
    <row r="89" spans="23:52" ht="15" customHeight="1">
      <c r="AT89" s="712"/>
      <c r="AU89" s="712"/>
      <c r="AV89" s="712"/>
      <c r="AW89" s="712"/>
      <c r="AX89" s="712"/>
      <c r="AY89" s="712"/>
      <c r="AZ89" s="712"/>
    </row>
    <row r="90" spans="23:52" ht="15" customHeight="1">
      <c r="AT90" s="712"/>
      <c r="AU90" s="712"/>
      <c r="AV90" s="712"/>
      <c r="AW90" s="712"/>
      <c r="AX90" s="712"/>
      <c r="AY90" s="712"/>
      <c r="AZ90" s="712"/>
    </row>
    <row r="91" spans="23:52" ht="15" customHeight="1">
      <c r="AT91" s="712"/>
      <c r="AU91" s="712"/>
      <c r="AV91" s="712"/>
      <c r="AW91" s="712"/>
      <c r="AX91" s="712"/>
      <c r="AY91" s="712"/>
      <c r="AZ91" s="712"/>
    </row>
    <row r="92" spans="23:52" ht="15" customHeight="1">
      <c r="AT92" s="712"/>
      <c r="AU92" s="712"/>
      <c r="AV92" s="712"/>
      <c r="AW92" s="712"/>
      <c r="AX92" s="712"/>
      <c r="AY92" s="712"/>
      <c r="AZ92" s="712"/>
    </row>
    <row r="93" spans="23:52" ht="15" customHeight="1">
      <c r="AT93" s="712"/>
      <c r="AU93" s="712"/>
      <c r="AV93" s="712"/>
      <c r="AW93" s="712"/>
      <c r="AX93" s="712"/>
      <c r="AY93" s="712"/>
      <c r="AZ93" s="712"/>
    </row>
    <row r="94" spans="23:52" ht="15" customHeight="1">
      <c r="AT94" s="712"/>
      <c r="AU94" s="712"/>
      <c r="AV94" s="712"/>
      <c r="AW94" s="712"/>
      <c r="AX94" s="712"/>
      <c r="AY94" s="712"/>
      <c r="AZ94" s="712"/>
    </row>
    <row r="95" spans="23:52" ht="15" customHeight="1">
      <c r="AT95" s="712"/>
      <c r="AU95" s="712"/>
      <c r="AV95" s="712"/>
      <c r="AW95" s="712"/>
      <c r="AX95" s="712"/>
      <c r="AY95" s="712"/>
      <c r="AZ95" s="712"/>
    </row>
    <row r="96" spans="23:52" ht="15" customHeight="1">
      <c r="AT96" s="712"/>
      <c r="AU96" s="712"/>
      <c r="AV96" s="712"/>
      <c r="AW96" s="712"/>
      <c r="AX96" s="712"/>
      <c r="AY96" s="712"/>
      <c r="AZ96" s="712"/>
    </row>
    <row r="97" spans="46:52" ht="15" customHeight="1">
      <c r="AT97" s="712"/>
      <c r="AU97" s="712"/>
      <c r="AV97" s="712"/>
      <c r="AW97" s="712"/>
      <c r="AX97" s="712"/>
      <c r="AY97" s="712"/>
      <c r="AZ97" s="712"/>
    </row>
    <row r="98" spans="46:52" ht="15" customHeight="1">
      <c r="AT98" s="712"/>
      <c r="AU98" s="712"/>
      <c r="AV98" s="712"/>
      <c r="AW98" s="712"/>
      <c r="AX98" s="712"/>
      <c r="AY98" s="712"/>
      <c r="AZ98" s="712"/>
    </row>
    <row r="99" spans="46:52" ht="15" customHeight="1">
      <c r="AT99" s="712"/>
      <c r="AU99" s="712"/>
      <c r="AV99" s="712"/>
      <c r="AW99" s="712"/>
      <c r="AX99" s="712"/>
      <c r="AY99" s="712"/>
      <c r="AZ99" s="712"/>
    </row>
    <row r="100" spans="46:52" ht="15" customHeight="1">
      <c r="AT100" s="712"/>
      <c r="AU100" s="712"/>
      <c r="AV100" s="712"/>
      <c r="AW100" s="712"/>
      <c r="AX100" s="712"/>
      <c r="AY100" s="712"/>
      <c r="AZ100" s="712"/>
    </row>
    <row r="101" spans="46:52" ht="15" customHeight="1">
      <c r="AT101" s="712"/>
      <c r="AU101" s="712"/>
      <c r="AV101" s="712"/>
      <c r="AW101" s="712"/>
      <c r="AX101" s="712"/>
      <c r="AY101" s="712"/>
      <c r="AZ101" s="712"/>
    </row>
    <row r="102" spans="46:52" ht="15" customHeight="1">
      <c r="AT102" s="837"/>
      <c r="AU102" s="712"/>
      <c r="AV102" s="712"/>
      <c r="AW102" s="712"/>
      <c r="AX102" s="712"/>
      <c r="AY102" s="838"/>
      <c r="AZ102" s="712"/>
    </row>
    <row r="103" spans="46:52" ht="15" customHeight="1">
      <c r="AT103" s="856"/>
      <c r="AU103" s="712"/>
      <c r="AV103" s="712"/>
      <c r="AW103" s="712"/>
      <c r="AX103" s="857"/>
      <c r="AY103" s="857"/>
      <c r="AZ103" s="712"/>
    </row>
    <row r="104" spans="46:52" ht="15" customHeight="1">
      <c r="AT104" s="712"/>
      <c r="AU104" s="712"/>
      <c r="AV104" s="712"/>
      <c r="AW104" s="712"/>
      <c r="AX104" s="857"/>
      <c r="AY104" s="857"/>
      <c r="AZ104" s="712"/>
    </row>
    <row r="105" spans="46:52" ht="15" customHeight="1">
      <c r="AT105" s="712"/>
      <c r="AU105" s="712"/>
      <c r="AV105" s="712"/>
      <c r="AW105" s="712"/>
      <c r="AX105" s="857"/>
      <c r="AY105" s="857"/>
      <c r="AZ105" s="712"/>
    </row>
    <row r="106" spans="46:52" ht="15" customHeight="1">
      <c r="AT106" s="712"/>
      <c r="AU106" s="712"/>
      <c r="AV106" s="712"/>
      <c r="AW106" s="712"/>
      <c r="AX106" s="857"/>
      <c r="AY106" s="857"/>
      <c r="AZ106" s="712"/>
    </row>
    <row r="107" spans="46:52" ht="15" customHeight="1">
      <c r="AT107" s="712"/>
      <c r="AU107" s="712"/>
      <c r="AV107" s="712"/>
      <c r="AW107" s="712"/>
      <c r="AX107" s="858"/>
      <c r="AY107" s="858"/>
      <c r="AZ107" s="712"/>
    </row>
    <row r="108" spans="46:52" ht="15" customHeight="1">
      <c r="AT108" s="712"/>
      <c r="AU108" s="712"/>
      <c r="AV108" s="712"/>
      <c r="AW108" s="712"/>
      <c r="AX108" s="857"/>
      <c r="AY108" s="857"/>
      <c r="AZ108" s="712"/>
    </row>
    <row r="109" spans="46:52" ht="15" customHeight="1">
      <c r="AT109" s="712"/>
      <c r="AU109" s="712"/>
      <c r="AV109" s="712"/>
      <c r="AW109" s="712"/>
      <c r="AX109" s="857"/>
      <c r="AY109" s="857"/>
      <c r="AZ109" s="712"/>
    </row>
    <row r="110" spans="46:52" ht="15" customHeight="1">
      <c r="AT110" s="712"/>
      <c r="AU110" s="712"/>
      <c r="AV110" s="712"/>
      <c r="AW110" s="712"/>
      <c r="AX110" s="857"/>
      <c r="AY110" s="857"/>
      <c r="AZ110" s="712"/>
    </row>
    <row r="111" spans="46:52" ht="15" customHeight="1">
      <c r="AT111" s="712"/>
      <c r="AU111" s="712"/>
      <c r="AV111" s="712"/>
      <c r="AW111" s="712"/>
      <c r="AX111" s="857"/>
      <c r="AY111" s="857"/>
      <c r="AZ111" s="712"/>
    </row>
    <row r="112" spans="46:52" ht="15" customHeight="1">
      <c r="AT112" s="712"/>
      <c r="AU112" s="712"/>
      <c r="AV112" s="712"/>
      <c r="AW112" s="712"/>
      <c r="AX112" s="857"/>
      <c r="AY112" s="857"/>
      <c r="AZ112" s="712"/>
    </row>
    <row r="113" spans="46:52" ht="15" customHeight="1">
      <c r="AT113" s="712"/>
      <c r="AU113" s="712"/>
      <c r="AV113" s="712"/>
      <c r="AW113" s="712"/>
      <c r="AX113" s="857"/>
      <c r="AY113" s="857"/>
      <c r="AZ113" s="712"/>
    </row>
    <row r="114" spans="46:52" ht="15" customHeight="1">
      <c r="AT114" s="712"/>
      <c r="AU114" s="712"/>
      <c r="AV114" s="712"/>
      <c r="AW114" s="712"/>
      <c r="AX114" s="857"/>
      <c r="AY114" s="857"/>
      <c r="AZ114" s="712"/>
    </row>
    <row r="115" spans="46:52" ht="15" customHeight="1">
      <c r="AT115" s="712"/>
      <c r="AU115" s="712"/>
      <c r="AV115" s="712"/>
      <c r="AW115" s="712"/>
      <c r="AX115" s="857"/>
      <c r="AY115" s="857"/>
      <c r="AZ115" s="712"/>
    </row>
    <row r="116" spans="46:52" ht="15" customHeight="1">
      <c r="AT116" s="712"/>
      <c r="AU116" s="712"/>
      <c r="AV116" s="712"/>
      <c r="AW116" s="712"/>
      <c r="AX116" s="857"/>
      <c r="AY116" s="857"/>
      <c r="AZ116" s="712"/>
    </row>
    <row r="117" spans="46:52" ht="15" customHeight="1">
      <c r="AT117" s="712"/>
      <c r="AU117" s="712"/>
      <c r="AV117" s="712"/>
      <c r="AW117" s="712"/>
      <c r="AX117" s="857"/>
      <c r="AY117" s="857"/>
      <c r="AZ117" s="712"/>
    </row>
    <row r="118" spans="46:52" ht="15" customHeight="1">
      <c r="AT118" s="712"/>
      <c r="AU118" s="712"/>
      <c r="AV118" s="712"/>
      <c r="AW118" s="712"/>
      <c r="AX118" s="857"/>
      <c r="AY118" s="857"/>
      <c r="AZ118" s="712"/>
    </row>
    <row r="119" spans="46:52" ht="15" customHeight="1">
      <c r="AT119" s="712"/>
      <c r="AU119" s="712"/>
      <c r="AV119" s="712"/>
      <c r="AW119" s="712"/>
      <c r="AX119" s="857"/>
      <c r="AY119" s="857"/>
      <c r="AZ119" s="712"/>
    </row>
    <row r="120" spans="46:52" ht="15" customHeight="1">
      <c r="AT120" s="712"/>
      <c r="AU120" s="712"/>
      <c r="AV120" s="712"/>
      <c r="AW120" s="712"/>
      <c r="AX120" s="857"/>
      <c r="AY120" s="857"/>
      <c r="AZ120" s="712"/>
    </row>
    <row r="121" spans="46:52" ht="15" customHeight="1">
      <c r="AT121" s="712"/>
      <c r="AU121" s="712"/>
      <c r="AV121" s="712"/>
      <c r="AW121" s="712"/>
      <c r="AX121" s="857"/>
      <c r="AY121" s="857"/>
      <c r="AZ121" s="712"/>
    </row>
    <row r="122" spans="46:52" ht="15" customHeight="1">
      <c r="AT122" s="712"/>
      <c r="AU122" s="712"/>
      <c r="AV122" s="712"/>
      <c r="AW122" s="712"/>
      <c r="AX122" s="712"/>
      <c r="AY122" s="712"/>
      <c r="AZ122" s="712"/>
    </row>
    <row r="123" spans="46:52" ht="15" customHeight="1">
      <c r="AT123" s="712"/>
      <c r="AU123" s="712"/>
      <c r="AV123" s="712"/>
      <c r="AW123" s="712"/>
      <c r="AX123" s="712"/>
      <c r="AY123" s="712"/>
      <c r="AZ123" s="712"/>
    </row>
    <row r="124" spans="46:52" ht="15" customHeight="1">
      <c r="AT124" s="712"/>
      <c r="AU124" s="712"/>
      <c r="AV124" s="712"/>
      <c r="AW124" s="712"/>
      <c r="AX124" s="712"/>
      <c r="AY124" s="712"/>
      <c r="AZ124" s="712"/>
    </row>
    <row r="125" spans="46:52" ht="15" customHeight="1">
      <c r="AT125" s="712"/>
      <c r="AU125" s="712"/>
      <c r="AV125" s="712"/>
      <c r="AW125" s="712"/>
      <c r="AX125" s="712"/>
      <c r="AY125" s="712"/>
      <c r="AZ125" s="712"/>
    </row>
    <row r="126" spans="46:52" ht="15" customHeight="1">
      <c r="AT126" s="712"/>
      <c r="AU126" s="712"/>
      <c r="AV126" s="712"/>
      <c r="AW126" s="712"/>
      <c r="AX126" s="712"/>
      <c r="AY126" s="712"/>
      <c r="AZ126" s="712"/>
    </row>
    <row r="127" spans="46:52" ht="15" customHeight="1">
      <c r="AT127" s="837"/>
      <c r="AU127" s="712"/>
      <c r="AV127" s="712"/>
      <c r="AW127" s="712"/>
      <c r="AX127" s="712"/>
      <c r="AY127" s="838"/>
      <c r="AZ127" s="712"/>
    </row>
    <row r="128" spans="46:52" ht="15" customHeight="1">
      <c r="AT128" s="712"/>
      <c r="AU128" s="712"/>
      <c r="AV128" s="712"/>
      <c r="AW128" s="712"/>
      <c r="AX128" s="712"/>
      <c r="AY128" s="712"/>
      <c r="AZ128" s="712"/>
    </row>
    <row r="129" spans="46:52" ht="15" customHeight="1">
      <c r="AT129" s="712"/>
      <c r="AU129" s="712"/>
      <c r="AV129" s="712"/>
      <c r="AW129" s="712"/>
      <c r="AX129" s="712"/>
      <c r="AY129" s="712"/>
      <c r="AZ129" s="712"/>
    </row>
    <row r="130" spans="46:52" ht="15" customHeight="1">
      <c r="AT130" s="712"/>
      <c r="AU130" s="712"/>
      <c r="AV130" s="712"/>
      <c r="AW130" s="712"/>
      <c r="AX130" s="712"/>
      <c r="AY130" s="712"/>
      <c r="AZ130" s="712"/>
    </row>
    <row r="131" spans="46:52" ht="15" customHeight="1">
      <c r="AT131" s="712"/>
      <c r="AU131" s="712"/>
      <c r="AV131" s="712"/>
      <c r="AW131" s="712"/>
      <c r="AX131" s="712"/>
      <c r="AY131" s="712"/>
      <c r="AZ131" s="712"/>
    </row>
    <row r="132" spans="46:52" ht="15" customHeight="1">
      <c r="AT132" s="712"/>
      <c r="AU132" s="712"/>
      <c r="AV132" s="712"/>
      <c r="AW132" s="712"/>
      <c r="AX132" s="845"/>
      <c r="AY132" s="845"/>
      <c r="AZ132" s="712"/>
    </row>
    <row r="133" spans="46:52" ht="15" customHeight="1">
      <c r="AT133" s="712"/>
      <c r="AU133" s="712"/>
      <c r="AV133" s="712"/>
      <c r="AW133" s="712"/>
      <c r="AX133" s="712"/>
      <c r="AY133" s="712"/>
      <c r="AZ133" s="712"/>
    </row>
    <row r="134" spans="46:52" ht="15" customHeight="1">
      <c r="AT134" s="712"/>
      <c r="AU134" s="712"/>
      <c r="AV134" s="712"/>
      <c r="AW134" s="712"/>
      <c r="AX134" s="712"/>
      <c r="AY134" s="712"/>
      <c r="AZ134" s="712"/>
    </row>
    <row r="135" spans="46:52" ht="15" customHeight="1">
      <c r="AT135" s="712"/>
      <c r="AU135" s="712"/>
      <c r="AV135" s="712"/>
      <c r="AW135" s="712"/>
      <c r="AX135" s="712"/>
      <c r="AY135" s="712"/>
      <c r="AZ135" s="712"/>
    </row>
    <row r="136" spans="46:52" ht="15" customHeight="1">
      <c r="AT136" s="712"/>
      <c r="AU136" s="712"/>
      <c r="AV136" s="712"/>
      <c r="AW136" s="712"/>
      <c r="AX136" s="712"/>
      <c r="AY136" s="712"/>
      <c r="AZ136" s="712"/>
    </row>
    <row r="137" spans="46:52" ht="15" customHeight="1">
      <c r="AT137" s="712"/>
      <c r="AU137" s="712"/>
      <c r="AV137" s="712"/>
      <c r="AW137" s="712"/>
      <c r="AX137" s="712"/>
      <c r="AY137" s="712"/>
      <c r="AZ137" s="712"/>
    </row>
    <row r="138" spans="46:52" ht="15" customHeight="1">
      <c r="AT138" s="712"/>
      <c r="AU138" s="712"/>
      <c r="AV138" s="712"/>
      <c r="AW138" s="712"/>
      <c r="AX138" s="712"/>
      <c r="AY138" s="712"/>
      <c r="AZ138" s="712"/>
    </row>
    <row r="139" spans="46:52" ht="15" customHeight="1">
      <c r="AT139" s="712"/>
      <c r="AU139" s="712"/>
      <c r="AV139" s="712"/>
      <c r="AW139" s="712"/>
      <c r="AX139" s="712"/>
      <c r="AY139" s="712"/>
      <c r="AZ139" s="712"/>
    </row>
    <row r="140" spans="46:52" ht="15" customHeight="1">
      <c r="AT140" s="712"/>
      <c r="AU140" s="712"/>
      <c r="AV140" s="712"/>
      <c r="AW140" s="712"/>
      <c r="AX140" s="712"/>
      <c r="AY140" s="712"/>
      <c r="AZ140" s="712"/>
    </row>
    <row r="141" spans="46:52" ht="15" customHeight="1">
      <c r="AT141" s="712"/>
      <c r="AU141" s="712"/>
      <c r="AV141" s="712"/>
      <c r="AW141" s="712"/>
      <c r="AX141" s="712"/>
      <c r="AY141" s="712"/>
      <c r="AZ141" s="712"/>
    </row>
    <row r="142" spans="46:52" ht="15" customHeight="1">
      <c r="AT142" s="712"/>
      <c r="AU142" s="712"/>
      <c r="AV142" s="712"/>
      <c r="AW142" s="712"/>
      <c r="AX142" s="712"/>
      <c r="AY142" s="712"/>
      <c r="AZ142" s="712"/>
    </row>
    <row r="143" spans="46:52" ht="15" customHeight="1">
      <c r="AT143" s="712"/>
      <c r="AU143" s="712"/>
      <c r="AV143" s="712"/>
      <c r="AW143" s="712"/>
      <c r="AX143" s="712"/>
      <c r="AY143" s="712"/>
      <c r="AZ143" s="712"/>
    </row>
    <row r="144" spans="46:52" ht="15" customHeight="1">
      <c r="AT144" s="712"/>
      <c r="AU144" s="712"/>
      <c r="AV144" s="712"/>
      <c r="AW144" s="712"/>
      <c r="AX144" s="712"/>
      <c r="AY144" s="712"/>
      <c r="AZ144" s="712"/>
    </row>
    <row r="145" spans="46:52" ht="15" customHeight="1">
      <c r="AT145" s="712"/>
      <c r="AU145" s="712"/>
      <c r="AV145" s="712"/>
      <c r="AW145" s="712"/>
      <c r="AX145" s="712"/>
      <c r="AY145" s="712"/>
      <c r="AZ145" s="712"/>
    </row>
    <row r="146" spans="46:52" ht="15" customHeight="1">
      <c r="AT146" s="712"/>
      <c r="AU146" s="712"/>
      <c r="AV146" s="712"/>
      <c r="AW146" s="712"/>
      <c r="AX146" s="712"/>
      <c r="AY146" s="712"/>
      <c r="AZ146" s="712"/>
    </row>
    <row r="147" spans="46:52" ht="15" customHeight="1">
      <c r="AT147" s="712"/>
      <c r="AU147" s="712"/>
      <c r="AV147" s="712"/>
      <c r="AW147" s="712"/>
      <c r="AX147" s="712"/>
      <c r="AY147" s="712"/>
      <c r="AZ147" s="712"/>
    </row>
    <row r="148" spans="46:52" ht="15" customHeight="1">
      <c r="AT148" s="712"/>
      <c r="AU148" s="712"/>
      <c r="AV148" s="712"/>
      <c r="AW148" s="712"/>
      <c r="AX148" s="712"/>
      <c r="AY148" s="712"/>
      <c r="AZ148" s="712"/>
    </row>
    <row r="149" spans="46:52" ht="15" customHeight="1">
      <c r="AT149" s="712"/>
      <c r="AU149" s="712"/>
      <c r="AV149" s="712"/>
      <c r="AW149" s="712"/>
      <c r="AX149" s="712"/>
      <c r="AY149" s="712"/>
      <c r="AZ149" s="712"/>
    </row>
    <row r="150" spans="46:52" ht="15" customHeight="1">
      <c r="AT150" s="712"/>
      <c r="AU150" s="712"/>
      <c r="AV150" s="712"/>
      <c r="AW150" s="712"/>
      <c r="AX150" s="712"/>
      <c r="AY150" s="712"/>
      <c r="AZ150" s="712"/>
    </row>
    <row r="151" spans="46:52" ht="15" customHeight="1">
      <c r="AT151" s="712"/>
      <c r="AU151" s="712"/>
      <c r="AV151" s="712"/>
      <c r="AW151" s="712"/>
      <c r="AX151" s="712"/>
      <c r="AY151" s="712"/>
      <c r="AZ151" s="712"/>
    </row>
    <row r="152" spans="46:52" ht="15" customHeight="1">
      <c r="AT152" s="712"/>
      <c r="AU152" s="712"/>
      <c r="AV152" s="712"/>
      <c r="AW152" s="712"/>
      <c r="AX152" s="712"/>
      <c r="AY152" s="712"/>
      <c r="AZ152" s="712"/>
    </row>
    <row r="153" spans="46:52" ht="15" customHeight="1">
      <c r="AT153" s="712"/>
      <c r="AU153" s="712"/>
      <c r="AV153" s="712"/>
      <c r="AW153" s="712"/>
      <c r="AX153" s="712"/>
      <c r="AY153" s="712"/>
      <c r="AZ153" s="712"/>
    </row>
    <row r="154" spans="46:52" ht="15" customHeight="1">
      <c r="AT154" s="712"/>
      <c r="AU154" s="712"/>
      <c r="AV154" s="712"/>
      <c r="AW154" s="712"/>
      <c r="AX154" s="712"/>
      <c r="AY154" s="712"/>
      <c r="AZ154" s="712"/>
    </row>
    <row r="155" spans="46:52" ht="15" customHeight="1">
      <c r="AT155" s="712"/>
      <c r="AU155" s="712"/>
      <c r="AV155" s="712"/>
      <c r="AW155" s="712"/>
      <c r="AX155" s="712"/>
      <c r="AY155" s="712"/>
      <c r="AZ155" s="712"/>
    </row>
    <row r="156" spans="46:52" ht="15" customHeight="1">
      <c r="AT156" s="712"/>
      <c r="AU156" s="712"/>
      <c r="AV156" s="712"/>
      <c r="AW156" s="712"/>
      <c r="AX156" s="712"/>
      <c r="AY156" s="712"/>
      <c r="AZ156" s="712"/>
    </row>
    <row r="157" spans="46:52" ht="15" customHeight="1">
      <c r="AT157" s="712"/>
      <c r="AU157" s="712"/>
      <c r="AV157" s="712"/>
      <c r="AW157" s="712"/>
      <c r="AX157" s="712"/>
      <c r="AY157" s="712"/>
      <c r="AZ157" s="712"/>
    </row>
    <row r="158" spans="46:52" ht="15" customHeight="1">
      <c r="AT158" s="712"/>
      <c r="AU158" s="712"/>
      <c r="AV158" s="712"/>
      <c r="AW158" s="712"/>
      <c r="AX158" s="712"/>
      <c r="AY158" s="712"/>
      <c r="AZ158" s="712"/>
    </row>
    <row r="159" spans="46:52" ht="15" customHeight="1">
      <c r="AT159" s="712"/>
      <c r="AU159" s="712"/>
      <c r="AV159" s="712"/>
      <c r="AW159" s="712"/>
      <c r="AX159" s="712"/>
      <c r="AY159" s="712"/>
      <c r="AZ159" s="712"/>
    </row>
    <row r="160" spans="46:52" ht="15" customHeight="1">
      <c r="AT160" s="712"/>
      <c r="AU160" s="712"/>
      <c r="AV160" s="712"/>
      <c r="AW160" s="712"/>
      <c r="AX160" s="712"/>
      <c r="AY160" s="712"/>
      <c r="AZ160" s="712"/>
    </row>
    <row r="161" spans="46:52" ht="15" customHeight="1">
      <c r="AT161" s="712"/>
      <c r="AU161" s="712"/>
      <c r="AV161" s="712"/>
      <c r="AW161" s="712"/>
      <c r="AX161" s="712"/>
      <c r="AY161" s="712"/>
      <c r="AZ161" s="712"/>
    </row>
    <row r="162" spans="46:52" ht="15" customHeight="1">
      <c r="AT162" s="712"/>
      <c r="AU162" s="712"/>
      <c r="AV162" s="712"/>
      <c r="AW162" s="712"/>
      <c r="AX162" s="712"/>
      <c r="AY162" s="712"/>
      <c r="AZ162" s="712"/>
    </row>
    <row r="163" spans="46:52" ht="15" customHeight="1">
      <c r="AT163" s="712"/>
      <c r="AU163" s="712"/>
      <c r="AV163" s="712"/>
      <c r="AW163" s="712"/>
      <c r="AX163" s="712"/>
      <c r="AY163" s="712"/>
      <c r="AZ163" s="712"/>
    </row>
    <row r="164" spans="46:52" ht="15" customHeight="1">
      <c r="AT164" s="712"/>
      <c r="AU164" s="712"/>
      <c r="AV164" s="712"/>
      <c r="AW164" s="712"/>
      <c r="AX164" s="712"/>
      <c r="AY164" s="712"/>
      <c r="AZ164" s="712"/>
    </row>
    <row r="165" spans="46:52" ht="15" customHeight="1">
      <c r="AT165" s="712"/>
      <c r="AU165" s="712"/>
      <c r="AV165" s="712"/>
      <c r="AW165" s="712"/>
      <c r="AX165" s="712"/>
      <c r="AY165" s="712"/>
      <c r="AZ165" s="712"/>
    </row>
    <row r="166" spans="46:52" ht="15" customHeight="1">
      <c r="AT166" s="712"/>
      <c r="AU166" s="712"/>
      <c r="AV166" s="712"/>
      <c r="AW166" s="712"/>
      <c r="AX166" s="712"/>
      <c r="AY166" s="712"/>
      <c r="AZ166" s="712"/>
    </row>
    <row r="167" spans="46:52" ht="15" customHeight="1">
      <c r="AT167" s="712"/>
      <c r="AU167" s="712"/>
      <c r="AV167" s="712"/>
      <c r="AW167" s="712"/>
      <c r="AX167" s="712"/>
      <c r="AY167" s="712"/>
      <c r="AZ167" s="712"/>
    </row>
    <row r="168" spans="46:52" ht="15" customHeight="1">
      <c r="AT168" s="712"/>
      <c r="AU168" s="712"/>
      <c r="AV168" s="712"/>
      <c r="AW168" s="712"/>
      <c r="AX168" s="712"/>
      <c r="AY168" s="712"/>
      <c r="AZ168" s="712"/>
    </row>
    <row r="169" spans="46:52" ht="15" customHeight="1">
      <c r="AT169" s="712"/>
      <c r="AU169" s="712"/>
      <c r="AV169" s="712"/>
      <c r="AW169" s="712"/>
      <c r="AX169" s="712"/>
      <c r="AY169" s="712"/>
      <c r="AZ169" s="712"/>
    </row>
    <row r="170" spans="46:52" ht="15" customHeight="1">
      <c r="AT170" s="712"/>
      <c r="AU170" s="712"/>
      <c r="AV170" s="712"/>
      <c r="AW170" s="712"/>
      <c r="AX170" s="712"/>
      <c r="AY170" s="712"/>
      <c r="AZ170" s="712"/>
    </row>
    <row r="171" spans="46:52" ht="15" customHeight="1">
      <c r="AT171" s="712"/>
      <c r="AU171" s="712"/>
      <c r="AV171" s="712"/>
      <c r="AW171" s="712"/>
      <c r="AX171" s="712"/>
      <c r="AY171" s="712"/>
      <c r="AZ171" s="712"/>
    </row>
    <row r="172" spans="46:52" ht="15" customHeight="1">
      <c r="AT172" s="712"/>
      <c r="AU172" s="712"/>
      <c r="AV172" s="712"/>
      <c r="AW172" s="712"/>
      <c r="AX172" s="712"/>
      <c r="AY172" s="712"/>
      <c r="AZ172" s="712"/>
    </row>
    <row r="173" spans="46:52" ht="15" customHeight="1">
      <c r="AT173" s="712"/>
      <c r="AU173" s="712"/>
      <c r="AV173" s="712"/>
      <c r="AW173" s="712"/>
      <c r="AX173" s="712"/>
      <c r="AY173" s="712"/>
      <c r="AZ173" s="712"/>
    </row>
    <row r="174" spans="46:52" ht="15" customHeight="1">
      <c r="AT174" s="712"/>
      <c r="AU174" s="712"/>
      <c r="AV174" s="712"/>
      <c r="AW174" s="712"/>
      <c r="AX174" s="712"/>
      <c r="AY174" s="712"/>
      <c r="AZ174" s="712"/>
    </row>
    <row r="175" spans="46:52" ht="15" customHeight="1">
      <c r="AT175" s="712"/>
      <c r="AU175" s="712"/>
      <c r="AV175" s="712"/>
      <c r="AW175" s="712"/>
      <c r="AX175" s="712"/>
      <c r="AY175" s="712"/>
      <c r="AZ175" s="712"/>
    </row>
    <row r="176" spans="46:52" ht="15" customHeight="1">
      <c r="AT176" s="712"/>
      <c r="AU176" s="712"/>
      <c r="AV176" s="712"/>
      <c r="AW176" s="712"/>
      <c r="AX176" s="712"/>
      <c r="AY176" s="712"/>
      <c r="AZ176" s="712"/>
    </row>
    <row r="177" spans="46:52" ht="15" customHeight="1">
      <c r="AT177" s="712"/>
      <c r="AU177" s="712"/>
      <c r="AV177" s="712"/>
      <c r="AW177" s="712"/>
      <c r="AX177" s="712"/>
      <c r="AY177" s="712"/>
      <c r="AZ177" s="712"/>
    </row>
    <row r="178" spans="46:52" ht="15" customHeight="1">
      <c r="AT178" s="712"/>
      <c r="AU178" s="712"/>
      <c r="AV178" s="712"/>
      <c r="AW178" s="712"/>
      <c r="AX178" s="712"/>
      <c r="AY178" s="712"/>
      <c r="AZ178" s="712"/>
    </row>
    <row r="179" spans="46:52" ht="15" customHeight="1">
      <c r="AT179" s="712"/>
      <c r="AU179" s="712"/>
      <c r="AV179" s="712"/>
      <c r="AW179" s="712"/>
      <c r="AX179" s="712"/>
      <c r="AY179" s="712"/>
      <c r="AZ179" s="712"/>
    </row>
    <row r="180" spans="46:52" ht="15" customHeight="1">
      <c r="AT180" s="712"/>
      <c r="AU180" s="712"/>
      <c r="AV180" s="712"/>
      <c r="AW180" s="712"/>
      <c r="AX180" s="712"/>
      <c r="AY180" s="712"/>
      <c r="AZ180" s="712"/>
    </row>
    <row r="181" spans="46:52" ht="15" customHeight="1">
      <c r="AT181" s="712"/>
      <c r="AU181" s="712"/>
      <c r="AV181" s="712"/>
      <c r="AW181" s="712"/>
      <c r="AX181" s="712"/>
      <c r="AY181" s="712"/>
      <c r="AZ181" s="712"/>
    </row>
    <row r="182" spans="46:52" ht="15" customHeight="1">
      <c r="AT182" s="712"/>
      <c r="AU182" s="712"/>
      <c r="AV182" s="712"/>
      <c r="AW182" s="712"/>
      <c r="AX182" s="712"/>
      <c r="AY182" s="712"/>
      <c r="AZ182" s="712"/>
    </row>
    <row r="183" spans="46:52" ht="15" customHeight="1">
      <c r="AT183" s="712"/>
      <c r="AU183" s="712"/>
      <c r="AV183" s="712"/>
      <c r="AW183" s="712"/>
      <c r="AX183" s="712"/>
      <c r="AY183" s="712"/>
      <c r="AZ183" s="712"/>
    </row>
    <row r="184" spans="46:52" ht="15" customHeight="1">
      <c r="AT184" s="712"/>
      <c r="AU184" s="712"/>
      <c r="AV184" s="712"/>
      <c r="AW184" s="712"/>
      <c r="AX184" s="712"/>
      <c r="AY184" s="712"/>
      <c r="AZ184" s="712"/>
    </row>
    <row r="185" spans="46:52" ht="15" customHeight="1">
      <c r="AT185" s="712"/>
      <c r="AU185" s="712"/>
      <c r="AV185" s="712"/>
      <c r="AW185" s="712"/>
      <c r="AX185" s="712"/>
      <c r="AY185" s="712"/>
      <c r="AZ185" s="712"/>
    </row>
    <row r="186" spans="46:52" ht="15" customHeight="1">
      <c r="AT186" s="712"/>
      <c r="AU186" s="712"/>
      <c r="AV186" s="712"/>
      <c r="AW186" s="712"/>
      <c r="AX186" s="712"/>
      <c r="AY186" s="712"/>
      <c r="AZ186" s="712"/>
    </row>
    <row r="187" spans="46:52" ht="15" customHeight="1">
      <c r="AT187" s="712"/>
      <c r="AU187" s="712"/>
      <c r="AV187" s="712"/>
      <c r="AW187" s="712"/>
      <c r="AX187" s="712"/>
      <c r="AY187" s="712"/>
      <c r="AZ187" s="712"/>
    </row>
    <row r="188" spans="46:52" ht="15" customHeight="1">
      <c r="AT188" s="712"/>
      <c r="AU188" s="712"/>
      <c r="AV188" s="712"/>
      <c r="AW188" s="712"/>
      <c r="AX188" s="712"/>
      <c r="AY188" s="712"/>
      <c r="AZ188" s="712"/>
    </row>
    <row r="189" spans="46:52" ht="15" customHeight="1">
      <c r="AT189" s="712"/>
      <c r="AU189" s="712"/>
      <c r="AV189" s="712"/>
      <c r="AW189" s="712"/>
      <c r="AX189" s="712"/>
      <c r="AY189" s="712"/>
      <c r="AZ189" s="712"/>
    </row>
    <row r="190" spans="46:52" ht="15" customHeight="1">
      <c r="AT190" s="712"/>
      <c r="AU190" s="712"/>
      <c r="AV190" s="712"/>
      <c r="AW190" s="712"/>
      <c r="AX190" s="712"/>
      <c r="AY190" s="712"/>
      <c r="AZ190" s="712"/>
    </row>
    <row r="191" spans="46:52" ht="15" customHeight="1">
      <c r="AT191" s="712"/>
      <c r="AU191" s="712"/>
      <c r="AV191" s="712"/>
      <c r="AW191" s="712"/>
      <c r="AX191" s="712"/>
      <c r="AY191" s="712"/>
      <c r="AZ191" s="712"/>
    </row>
    <row r="192" spans="46:52" ht="15" customHeight="1">
      <c r="AT192" s="712"/>
      <c r="AU192" s="712"/>
      <c r="AV192" s="712"/>
      <c r="AW192" s="712"/>
      <c r="AX192" s="712"/>
      <c r="AY192" s="712"/>
      <c r="AZ192" s="712"/>
    </row>
    <row r="193" spans="46:52" ht="15" customHeight="1">
      <c r="AT193" s="712"/>
      <c r="AU193" s="712"/>
      <c r="AV193" s="712"/>
      <c r="AW193" s="712"/>
      <c r="AX193" s="712"/>
      <c r="AY193" s="712"/>
      <c r="AZ193" s="712"/>
    </row>
    <row r="194" spans="46:52" ht="15" customHeight="1">
      <c r="AT194" s="712"/>
      <c r="AU194" s="712"/>
      <c r="AV194" s="712"/>
      <c r="AW194" s="712"/>
      <c r="AX194" s="712"/>
      <c r="AY194" s="712"/>
      <c r="AZ194" s="712"/>
    </row>
    <row r="195" spans="46:52" ht="15" customHeight="1">
      <c r="AT195" s="712"/>
      <c r="AU195" s="712"/>
      <c r="AV195" s="712"/>
      <c r="AW195" s="712"/>
      <c r="AX195" s="712"/>
      <c r="AY195" s="712"/>
      <c r="AZ195" s="712"/>
    </row>
    <row r="196" spans="46:52" ht="15" customHeight="1">
      <c r="AT196" s="712"/>
      <c r="AU196" s="712"/>
      <c r="AV196" s="712"/>
      <c r="AW196" s="712"/>
      <c r="AX196" s="712"/>
      <c r="AY196" s="712"/>
      <c r="AZ196" s="712"/>
    </row>
    <row r="197" spans="46:52" ht="15" customHeight="1">
      <c r="AT197" s="712"/>
      <c r="AU197" s="712"/>
      <c r="AV197" s="712"/>
      <c r="AW197" s="712"/>
      <c r="AX197" s="712"/>
      <c r="AY197" s="712"/>
      <c r="AZ197" s="712"/>
    </row>
    <row r="198" spans="46:52" ht="15" customHeight="1">
      <c r="AT198" s="712"/>
      <c r="AU198" s="712"/>
      <c r="AV198" s="712"/>
      <c r="AW198" s="712"/>
      <c r="AX198" s="712"/>
      <c r="AY198" s="712"/>
      <c r="AZ198" s="712"/>
    </row>
    <row r="199" spans="46:52" ht="15" customHeight="1">
      <c r="AT199" s="712"/>
      <c r="AU199" s="712"/>
      <c r="AV199" s="712"/>
      <c r="AW199" s="712"/>
      <c r="AX199" s="712"/>
      <c r="AY199" s="712"/>
      <c r="AZ199" s="712"/>
    </row>
    <row r="200" spans="46:52" ht="15" customHeight="1">
      <c r="AT200" s="712"/>
      <c r="AU200" s="712"/>
      <c r="AV200" s="712"/>
      <c r="AW200" s="712"/>
      <c r="AX200" s="712"/>
      <c r="AY200" s="712"/>
      <c r="AZ200" s="712"/>
    </row>
    <row r="201" spans="46:52" ht="15" customHeight="1">
      <c r="AT201" s="712"/>
      <c r="AU201" s="712"/>
      <c r="AV201" s="712"/>
      <c r="AW201" s="712"/>
      <c r="AX201" s="712"/>
      <c r="AY201" s="712"/>
      <c r="AZ201" s="712"/>
    </row>
    <row r="202" spans="46:52" ht="15" customHeight="1">
      <c r="AT202" s="712"/>
      <c r="AU202" s="712"/>
      <c r="AV202" s="712"/>
      <c r="AW202" s="712"/>
      <c r="AX202" s="712"/>
      <c r="AY202" s="712"/>
      <c r="AZ202" s="712"/>
    </row>
    <row r="203" spans="46:52" ht="15" customHeight="1">
      <c r="AT203" s="712"/>
      <c r="AU203" s="712"/>
      <c r="AV203" s="712"/>
      <c r="AW203" s="712"/>
      <c r="AX203" s="712"/>
      <c r="AY203" s="712"/>
      <c r="AZ203" s="712"/>
    </row>
    <row r="204" spans="46:52" ht="15" customHeight="1">
      <c r="AT204" s="712"/>
      <c r="AU204" s="712"/>
      <c r="AV204" s="712"/>
      <c r="AW204" s="712"/>
      <c r="AX204" s="712"/>
      <c r="AY204" s="712"/>
      <c r="AZ204" s="712"/>
    </row>
    <row r="205" spans="46:52" ht="15" customHeight="1">
      <c r="AT205" s="712"/>
      <c r="AU205" s="712"/>
      <c r="AV205" s="712"/>
      <c r="AW205" s="712"/>
      <c r="AX205" s="712"/>
      <c r="AY205" s="712"/>
      <c r="AZ205" s="712"/>
    </row>
    <row r="206" spans="46:52" ht="15" customHeight="1">
      <c r="AT206" s="712"/>
      <c r="AU206" s="712"/>
      <c r="AV206" s="712"/>
      <c r="AW206" s="712"/>
      <c r="AX206" s="712"/>
      <c r="AY206" s="712"/>
      <c r="AZ206" s="712"/>
    </row>
    <row r="207" spans="46:52" ht="15" customHeight="1">
      <c r="AT207" s="712"/>
      <c r="AU207" s="712"/>
      <c r="AV207" s="712"/>
      <c r="AW207" s="712"/>
      <c r="AX207" s="712"/>
      <c r="AY207" s="712"/>
      <c r="AZ207" s="712"/>
    </row>
    <row r="208" spans="46:52" ht="15" customHeight="1">
      <c r="AT208" s="712"/>
      <c r="AU208" s="712"/>
      <c r="AV208" s="712"/>
      <c r="AW208" s="712"/>
      <c r="AX208" s="712"/>
      <c r="AY208" s="712"/>
      <c r="AZ208" s="712"/>
    </row>
    <row r="209" spans="46:52" ht="15" customHeight="1">
      <c r="AT209" s="712"/>
      <c r="AU209" s="712"/>
      <c r="AV209" s="712"/>
      <c r="AW209" s="712"/>
      <c r="AX209" s="712"/>
      <c r="AY209" s="712"/>
      <c r="AZ209" s="712"/>
    </row>
    <row r="210" spans="46:52" ht="15" customHeight="1">
      <c r="AT210" s="712"/>
      <c r="AU210" s="712"/>
      <c r="AV210" s="712"/>
      <c r="AW210" s="712"/>
      <c r="AX210" s="712"/>
      <c r="AY210" s="712"/>
      <c r="AZ210" s="712"/>
    </row>
    <row r="211" spans="46:52" ht="15" customHeight="1">
      <c r="AT211" s="712"/>
      <c r="AU211" s="712"/>
      <c r="AV211" s="712"/>
      <c r="AW211" s="712"/>
      <c r="AX211" s="712"/>
      <c r="AY211" s="712"/>
      <c r="AZ211" s="712"/>
    </row>
    <row r="212" spans="46:52" ht="15" customHeight="1">
      <c r="AT212" s="712"/>
      <c r="AU212" s="712"/>
      <c r="AV212" s="712"/>
      <c r="AW212" s="712"/>
      <c r="AX212" s="712"/>
      <c r="AY212" s="712"/>
      <c r="AZ212" s="712"/>
    </row>
  </sheetData>
  <mergeCells count="8">
    <mergeCell ref="X47:AD48"/>
    <mergeCell ref="AN44:AO44"/>
    <mergeCell ref="AQ44:AR44"/>
    <mergeCell ref="B1:F1"/>
    <mergeCell ref="B6:C10"/>
    <mergeCell ref="B13:C17"/>
    <mergeCell ref="B20:C24"/>
    <mergeCell ref="B27:C31"/>
  </mergeCells>
  <phoneticPr fontId="4"/>
  <hyperlinks>
    <hyperlink ref="T1" location="'Table of Contents'!A1" display="戻る / Back" xr:uid="{ADD52E15-8DC4-40DC-ABCF-346B037A1D81}"/>
  </hyperlinks>
  <pageMargins left="0.19685039370078741" right="0.19685039370078741" top="0.39370078740157483" bottom="0" header="0.19685039370078741" footer="0.19685039370078741"/>
  <pageSetup paperSize="9" scale="68" orientation="landscape" r:id="rId1"/>
  <headerFooter scaleWithDoc="0"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SharedWithUsers xmlns="1ba3da1f-80a3-46e2-936f-187683c2402a">
      <UserInfo>
        <DisplayName>森本 冬陽／ＦＧ企画／SMBC (Morimoto Toya)</DisplayName>
        <AccountId>43</AccountId>
        <AccountType/>
      </UserInfo>
      <UserInfo>
        <DisplayName>大橋 舞／ＦＧ企画／SMBC (Ohashi Mai)</DisplayName>
        <AccountId>30</AccountId>
        <AccountType/>
      </UserInfo>
      <UserInfo>
        <DisplayName>田所 幸恵／経企E／SMBC (Tadokoro Yukie)</DisplayName>
        <AccountId>13</AccountId>
        <AccountType/>
      </UserInfo>
      <UserInfo>
        <DisplayName>仲 南帆子／経企E／SMBC (Naka Nahoko)</DisplayName>
        <AccountId>16</AccountId>
        <AccountType/>
      </UserInfo>
      <UserInfo>
        <DisplayName>水野 絵梨香／ＦＧ企画／SMBC (Mizuno Erika)</DisplayName>
        <AccountId>25</AccountId>
        <AccountType/>
      </UserInfo>
      <UserInfo>
        <DisplayName>田所 幸恵／ＦＧ企画／室長／SMBC (Tadokoro Yukie)</DisplayName>
        <AccountId>34</AccountId>
        <AccountType/>
      </UserInfo>
      <UserInfo>
        <DisplayName>仲 南帆子／ＦＧ企画／SMBC (Naka Nahoko)</DisplayName>
        <AccountId>42</AccountId>
        <AccountType/>
      </UserInfo>
      <UserInfo>
        <DisplayName>山本 研介／ＦＧ企画／SMBC (Yamamoto Kensuke)</DisplayName>
        <AccountId>28</AccountId>
        <AccountType/>
      </UserInfo>
      <UserInfo>
        <DisplayName>古澤 健介／ＦＧ企画／SMBC (Furusawa Kensuke)</DisplayName>
        <AccountId>32</AccountId>
        <AccountType/>
      </UserInfo>
    </SharedWithUsers>
    <lcf76f155ced4ddcb4097134ff3c332f xmlns="9e9ecff4-4aec-4ba6-911d-0f9b3fd476ae">
      <Terms xmlns="http://schemas.microsoft.com/office/infopath/2007/PartnerControls"/>
    </lcf76f155ced4ddcb4097134ff3c332f>
    <TaxCatchAll xmlns="1ba3da1f-80a3-46e2-936f-187683c2402a" xsi:nil="true"/>
  </documentManagement>
</p:properties>
</file>

<file path=customXml/item3.xml><?xml version="1.0" encoding="utf-8"?>
<ct:contentTypeSchema xmlns:ct="http://schemas.microsoft.com/office/2006/metadata/contentType" xmlns:ma="http://schemas.microsoft.com/office/2006/metadata/properties/metaAttributes" ct:_="" ma:_="" ma:contentTypeName="ドキュメント" ma:contentTypeID="0x010100B97D22CBD2264B4383BD7832FF4324C9" ma:contentTypeVersion="18" ma:contentTypeDescription="新しいドキュメントを作成します。" ma:contentTypeScope="" ma:versionID="196beb25caeb363e38615214d00cf728">
  <xsd:schema xmlns:xsd="http://www.w3.org/2001/XMLSchema" xmlns:xs="http://www.w3.org/2001/XMLSchema" xmlns:p="http://schemas.microsoft.com/office/2006/metadata/properties" xmlns:ns2="9e9ecff4-4aec-4ba6-911d-0f9b3fd476ae" xmlns:ns3="1ba3da1f-80a3-46e2-936f-187683c2402a" targetNamespace="http://schemas.microsoft.com/office/2006/metadata/properties" ma:root="true" ma:fieldsID="8ee0ead5e6cc1ba5dcfc2d3f189075cc" ns2:_="" ns3:_="">
    <xsd:import namespace="9e9ecff4-4aec-4ba6-911d-0f9b3fd476ae"/>
    <xsd:import namespace="1ba3da1f-80a3-46e2-936f-187683c2402a"/>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ServiceLocation" minOccurs="0"/>
                <xsd:element ref="ns2:MediaServiceGenerationTime" minOccurs="0"/>
                <xsd:element ref="ns2:MediaServiceEventHashCode" minOccurs="0"/>
                <xsd:element ref="ns2:MediaServiceOCR" minOccurs="0"/>
                <xsd:element ref="ns2:MediaServiceAutoKeyPoints" minOccurs="0"/>
                <xsd:element ref="ns2:MediaServiceKeyPoints" minOccurs="0"/>
                <xsd:element ref="ns2:MediaLengthInSeconds" minOccurs="0"/>
                <xsd:element ref="ns3:SharedWithUsers" minOccurs="0"/>
                <xsd:element ref="ns3:SharedWithDetails"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e9ecff4-4aec-4ba6-911d-0f9b3fd476a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ServiceLocation" ma:index="12" nillable="true" ma:displayName="Location" ma:internalName="MediaServiceLocation"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LengthInSeconds" ma:index="18"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画像タグ" ma:readOnly="false" ma:fieldId="{5cf76f15-5ced-4ddc-b409-7134ff3c332f}" ma:taxonomyMulti="true" ma:sspId="9d9c9a3c-fcc5-402f-98fe-c7c4e5ec2b6c"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1ba3da1f-80a3-46e2-936f-187683c2402a" elementFormDefault="qualified">
    <xsd:import namespace="http://schemas.microsoft.com/office/2006/documentManagement/types"/>
    <xsd:import namespace="http://schemas.microsoft.com/office/infopath/2007/PartnerControls"/>
    <xsd:element name="SharedWithUsers" ma:index="19" nillable="true" ma:displayName="共有相手"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共有相手の詳細情報" ma:internalName="SharedWithDetails" ma:readOnly="true">
      <xsd:simpleType>
        <xsd:restriction base="dms:Note">
          <xsd:maxLength value="255"/>
        </xsd:restriction>
      </xsd:simpleType>
    </xsd:element>
    <xsd:element name="TaxCatchAll" ma:index="23" nillable="true" ma:displayName="Taxonomy Catch All Column" ma:hidden="true" ma:list="{21765ae2-c342-4540-bbba-ee4082293778}" ma:internalName="TaxCatchAll" ma:showField="CatchAllData" ma:web="1ba3da1f-80a3-46e2-936f-187683c2402a">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コンテンツ タイプ"/>
        <xsd:element ref="dc:title" minOccurs="0" maxOccurs="1" ma:index="4" ma:displayName="タイトル"/>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6506A879-FF0C-4C53-A80C-B0205193DDEB}">
  <ds:schemaRefs>
    <ds:schemaRef ds:uri="http://schemas.microsoft.com/sharepoint/v3/contenttype/forms"/>
  </ds:schemaRefs>
</ds:datastoreItem>
</file>

<file path=customXml/itemProps2.xml><?xml version="1.0" encoding="utf-8"?>
<ds:datastoreItem xmlns:ds="http://schemas.openxmlformats.org/officeDocument/2006/customXml" ds:itemID="{C48674D4-E28C-476F-84EB-64D47CDB4A30}">
  <ds:schemaRef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1ba3da1f-80a3-46e2-936f-187683c2402a"/>
    <ds:schemaRef ds:uri="9e9ecff4-4aec-4ba6-911d-0f9b3fd476ae"/>
    <ds:schemaRef ds:uri="http://www.w3.org/XML/1998/namespace"/>
    <ds:schemaRef ds:uri="http://purl.org/dc/dcmitype/"/>
  </ds:schemaRefs>
</ds:datastoreItem>
</file>

<file path=customXml/itemProps3.xml><?xml version="1.0" encoding="utf-8"?>
<ds:datastoreItem xmlns:ds="http://schemas.openxmlformats.org/officeDocument/2006/customXml" ds:itemID="{D40BF4BF-A157-4BF3-BE99-2F5F92EDC3E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e9ecff4-4aec-4ba6-911d-0f9b3fd476ae"/>
    <ds:schemaRef ds:uri="1ba3da1f-80a3-46e2-936f-187683c2402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2</vt:i4>
      </vt:variant>
      <vt:variant>
        <vt:lpstr>名前付き一覧</vt:lpstr>
      </vt:variant>
      <vt:variant>
        <vt:i4>12</vt:i4>
      </vt:variant>
    </vt:vector>
  </HeadingPairs>
  <TitlesOfParts>
    <vt:vector size="24" baseType="lpstr">
      <vt:lpstr>Table of Contents</vt:lpstr>
      <vt:lpstr>ﾃﾞｨｽｸﾚｰﾏｰ</vt:lpstr>
      <vt:lpstr>1. Consolidated_PL</vt:lpstr>
      <vt:lpstr>2. Consolidated_BS</vt:lpstr>
      <vt:lpstr>3. Consolidated_Capital</vt:lpstr>
      <vt:lpstr>4. Non-consolidated_PL</vt:lpstr>
      <vt:lpstr>5. Non-consolidated_BS</vt:lpstr>
      <vt:lpstr>6. Loan portfolio</vt:lpstr>
      <vt:lpstr>7. Performance by business </vt:lpstr>
      <vt:lpstr>8. Performance by business(old)</vt:lpstr>
      <vt:lpstr>9. Performance by unit, FY13-16</vt:lpstr>
      <vt:lpstr>10. Stock price &amp; Exchange rate</vt:lpstr>
      <vt:lpstr>B_S</vt:lpstr>
      <vt:lpstr>'1. Consolidated_PL'!Print_Area</vt:lpstr>
      <vt:lpstr>'10. Stock price &amp; Exchange rate'!Print_Area</vt:lpstr>
      <vt:lpstr>'2. Consolidated_BS'!Print_Area</vt:lpstr>
      <vt:lpstr>'3. Consolidated_Capital'!Print_Area</vt:lpstr>
      <vt:lpstr>'4. Non-consolidated_PL'!Print_Area</vt:lpstr>
      <vt:lpstr>'5. Non-consolidated_BS'!Print_Area</vt:lpstr>
      <vt:lpstr>'6. Loan portfolio'!Print_Area</vt:lpstr>
      <vt:lpstr>'7. Performance by business '!Print_Area</vt:lpstr>
      <vt:lpstr>'8. Performance by business(old)'!Print_Area</vt:lpstr>
      <vt:lpstr>'9. Performance by unit, FY13-16'!Print_Area</vt:lpstr>
      <vt:lpstr>ﾃﾞｨｽｸﾚｰﾏｰ!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森本　冬陽</dc:creator>
  <cp:keywords/>
  <dc:description/>
  <cp:lastModifiedBy>小峯 豊／ＦＧ企画／SMBC (Komine Yutaka)</cp:lastModifiedBy>
  <cp:revision/>
  <cp:lastPrinted>2026-05-09T04:24:08Z</cp:lastPrinted>
  <dcterms:created xsi:type="dcterms:W3CDTF">2015-11-19T09:30:25Z</dcterms:created>
  <dcterms:modified xsi:type="dcterms:W3CDTF">2026-05-12T10:11:0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97D22CBD2264B4383BD7832FF4324C9</vt:lpwstr>
  </property>
  <property fmtid="{D5CDD505-2E9C-101B-9397-08002B2CF9AE}" pid="3" name="MediaServiceImageTags">
    <vt:lpwstr/>
  </property>
</Properties>
</file>